Width="1"/>
    <col min="4871" max="4871" width="15.140625" style="204" customWidth="1"/>
    <col min="4872" max="4872" width="15.5703125" style="204" customWidth="1"/>
    <col min="4873" max="4873" width="8.140625" style="204" customWidth="1"/>
    <col min="4874" max="4874" width="4.140625" style="204" customWidth="1"/>
    <col min="4875" max="5120" width="11.42578125" style="204" hidden="1"/>
    <col min="5121" max="5121" width="11.42578125" style="204" customWidth="1"/>
    <col min="5122" max="5122" width="44.85546875" style="204" customWidth="1"/>
    <col min="5123" max="5123" width="15.5703125" style="204" customWidth="1"/>
    <col min="5124" max="5124" width="20.85546875" style="204" customWidth="1"/>
    <col min="5125" max="5125" width="17.7109375" style="204" customWidth="1"/>
    <col min="5126" max="5126" width="13.42578125" style="204" customWidth="1"/>
    <col min="5127" max="5127" width="15.140625" style="204" customWidth="1"/>
    <col min="5128" max="5128" width="15.5703125" style="204" customWidth="1"/>
    <col min="5129" max="5129" width="8.140625" style="204" customWidth="1"/>
    <col min="5130" max="5130" width="4.140625" style="204" customWidth="1"/>
    <col min="5131" max="5377" width="11.42578125" style="204" customWidth="1"/>
    <col min="5378" max="5378" width="44.85546875" style="204" customWidth="1"/>
    <col min="5379" max="5379" width="15.5703125" style="204" customWidth="1"/>
    <col min="5380" max="5380" width="20.85546875" style="204" customWidth="1"/>
    <col min="5381" max="5381" width="17.7109375" style="204" customWidth="1"/>
    <col min="5382" max="5382" width="13.42578125" style="204" customWidth="1"/>
    <col min="5383" max="5383" width="15.140625" style="204" customWidth="1"/>
    <col min="5384" max="5384" width="15.5703125" style="204" customWidth="1"/>
    <col min="5385" max="5385" width="8.140625" style="204" customWidth="1"/>
    <col min="5386" max="5386" width="4.140625" style="204" customWidth="1"/>
    <col min="5387" max="5633" width="11.42578125" style="204" customWidth="1"/>
    <col min="5634" max="5634" width="44.85546875" style="204" customWidth="1"/>
    <col min="5635" max="5635" width="15.5703125" style="204" customWidth="1"/>
    <col min="5636" max="5636" width="20.85546875" style="204" customWidth="1"/>
    <col min="5637" max="5637" width="17.7109375" style="204" customWidth="1"/>
    <col min="5638" max="5638" width="13.42578125" style="204" customWidth="1"/>
    <col min="5639" max="5639" width="15.140625" style="204" customWidth="1"/>
    <col min="5640" max="5640" width="15.5703125" style="204" customWidth="1"/>
    <col min="5641" max="5641" width="8.140625" style="204" customWidth="1"/>
    <col min="5642" max="5642" width="4.140625" style="204" customWidth="1"/>
    <col min="5643" max="5889" width="11.42578125" style="204" customWidth="1"/>
    <col min="5890" max="5890" width="44.85546875" style="204" customWidth="1"/>
    <col min="5891" max="5891" width="15.5703125" style="204" customWidth="1"/>
    <col min="5892" max="5892" width="20.85546875" style="204" customWidth="1"/>
    <col min="5893" max="5893" width="17.7109375" style="204" customWidth="1"/>
    <col min="5894" max="5894" width="13.42578125" style="204" customWidth="1"/>
    <col min="5895" max="5895" width="15.140625" style="204" customWidth="1"/>
    <col min="5896" max="5896" width="15.5703125" style="204" customWidth="1"/>
    <col min="5897" max="5897" width="8.140625" style="204" customWidth="1"/>
    <col min="5898" max="5898" width="4.140625" style="204" customWidth="1"/>
    <col min="5899" max="6144" width="11.42578125" style="204" hidden="1"/>
    <col min="6145" max="6145" width="11.42578125" style="204" customWidth="1"/>
    <col min="6146" max="6146" width="44.85546875" style="204" customWidth="1"/>
    <col min="6147" max="6147" width="15.5703125" style="204" customWidth="1"/>
    <col min="6148" max="6148" width="20.85546875" style="204" customWidth="1"/>
    <col min="6149" max="6149" width="17.7109375" style="204" customWidth="1"/>
    <col min="6150" max="6150" width="13.42578125" style="204" customWidth="1"/>
    <col min="6151" max="6151" width="15.140625" style="204" customWidth="1"/>
    <col min="6152" max="6152" width="15.5703125" style="204" customWidth="1"/>
    <col min="6153" max="6153" width="8.140625" style="204" customWidth="1"/>
    <col min="6154" max="6154" width="4.140625" style="204" customWidth="1"/>
    <col min="6155" max="6401" width="11.42578125" style="204" customWidth="1"/>
    <col min="6402" max="6402" width="44.85546875" style="204" customWidth="1"/>
    <col min="6403" max="6403" width="15.5703125" style="204" customWidth="1"/>
    <col min="6404" max="6404" width="20.85546875" style="204" customWidth="1"/>
    <col min="6405" max="6405" width="17.7109375" style="204" customWidth="1"/>
    <col min="6406" max="6406" width="13.42578125" style="204" customWidth="1"/>
    <col min="6407" max="6407" width="15.140625" style="204" customWidth="1"/>
    <col min="6408" max="6408" width="15.5703125" style="204" customWidth="1"/>
    <col min="6409" max="6409" width="8.140625" style="204" customWidth="1"/>
    <col min="6410" max="6410" width="4.140625" style="204" customWidth="1"/>
    <col min="6411" max="6657" width="11.42578125" style="204" customWidth="1"/>
    <col min="6658" max="6658" width="44.85546875" style="204" customWidth="1"/>
    <col min="6659" max="6659" width="15.5703125" style="204" customWidth="1"/>
    <col min="6660" max="6660" width="20.85546875" style="204" customWidth="1"/>
    <col min="6661" max="6661" width="17.7109375" style="204" customWidth="1"/>
    <col min="6662" max="6662" width="13.42578125" style="204" customWidth="1"/>
    <col min="6663" max="6663" width="15.140625" style="204" customWidth="1"/>
    <col min="6664" max="6664" width="15.5703125" style="204" customWidth="1"/>
    <col min="6665" max="6665" width="8.140625" style="204" customWidth="1"/>
    <col min="6666" max="6666" width="4.140625" style="204" customWidth="1"/>
    <col min="6667" max="6913" width="11.42578125" style="204" customWidth="1"/>
    <col min="6914" max="6914" width="44.85546875" style="204" customWidth="1"/>
    <col min="6915" max="6915" width="15.5703125" style="204" customWidth="1"/>
    <col min="6916" max="6916" width="20.85546875" style="204" customWidth="1"/>
    <col min="6917" max="6917" width="17.7109375" style="204" customWidth="1"/>
    <col min="6918" max="6918" width="13.42578125" style="204" customWidth="1"/>
    <col min="6919" max="6919" width="15.140625" style="204" customWidth="1"/>
    <col min="6920" max="6920" width="15.5703125" style="204" customWidth="1"/>
    <col min="6921" max="6921" width="8.140625" style="204" customWidth="1"/>
    <col min="6922" max="6922" width="4.140625" style="204" customWidth="1"/>
    <col min="6923" max="7168" width="11.42578125" style="204" hidden="1"/>
    <col min="7169" max="7169" width="11.42578125" style="204" customWidth="1"/>
    <col min="7170" max="7170" width="44.85546875" style="204" customWidth="1"/>
    <col min="7171" max="7171" width="15.5703125" style="204" customWidth="1"/>
    <col min="7172" max="7172" width="20.85546875" style="204" customWidth="1"/>
    <col min="7173" max="7173" width="17.7109375" style="204" customWidth="1"/>
    <col min="7174" max="7174" width="13.42578125" style="204" customWidth="1"/>
    <col min="7175" max="7175" width="15.140625" style="204" customWidth="1"/>
    <col min="7176" max="7176" width="15.5703125" style="204" customWidth="1"/>
    <col min="7177" max="7177" width="8.140625" style="204" customWidth="1"/>
    <col min="7178" max="7178" width="4.140625" style="204" customWidth="1"/>
    <col min="7179" max="7425" width="11.42578125" style="204" customWidth="1"/>
    <col min="7426" max="7426" width="44.85546875" style="204" customWidth="1"/>
    <col min="7427" max="7427" width="15.5703125" style="204" customWidth="1"/>
    <col min="7428" max="7428" width="20.85546875" style="204" customWidth="1"/>
    <col min="7429" max="7429" width="17.7109375" style="204" customWidth="1"/>
    <col min="7430" max="7430" width="13.42578125" style="204" customWidth="1"/>
    <col min="7431" max="7431" width="15.140625" style="204" customWidth="1"/>
    <col min="7432" max="7432" width="15.5703125" style="204" customWidth="1"/>
    <col min="7433" max="7433" width="8.140625" style="204" customWidth="1"/>
    <col min="7434" max="7434" width="4.140625" style="204" customWidth="1"/>
    <col min="7435" max="7681" width="11.42578125" style="204" customWidth="1"/>
    <col min="7682" max="7682" width="44.85546875" style="204" customWidth="1"/>
    <col min="7683" max="7683" width="15.5703125" style="204" customWidth="1"/>
    <col min="7684" max="7684" width="20.85546875" style="204" customWidth="1"/>
    <col min="7685" max="7685" width="17.7109375" style="204" customWidth="1"/>
    <col min="7686" max="7686" width="13.42578125" style="204" customWidth="1"/>
    <col min="7687" max="7687" width="15.140625" style="204" customWidth="1"/>
    <col min="7688" max="7688" width="15.5703125" style="204" customWidth="1"/>
    <col min="7689" max="7689" width="8.140625" style="204" customWidth="1"/>
    <col min="7690" max="7690" width="4.140625" style="204" customWidth="1"/>
    <col min="7691" max="7937" width="11.42578125" style="204" customWidth="1"/>
    <col min="7938" max="7938" width="44.85546875" style="204" customWidth="1"/>
    <col min="7939" max="7939" width="15.5703125" style="204" customWidth="1"/>
    <col min="7940" max="7940" width="20.85546875" style="204" customWidth="1"/>
    <col min="7941" max="7941" width="17.7109375" style="204" customWidth="1"/>
    <col min="7942" max="7942" width="13.42578125" style="204" customWidth="1"/>
    <col min="7943" max="7943" width="15.140625" style="204" customWidth="1"/>
    <col min="7944" max="7944" width="15.5703125" style="204" customWidth="1"/>
    <col min="7945" max="7945" width="8.140625" style="204" customWidth="1"/>
    <col min="7946" max="7946" width="4.140625" style="204" customWidth="1"/>
    <col min="7947" max="8192" width="11.42578125" style="204" hidden="1"/>
    <col min="8193" max="8193" width="11.42578125" style="204" customWidth="1"/>
    <col min="8194" max="8194" width="44.85546875" style="204" customWidth="1"/>
    <col min="8195" max="8195" width="15.5703125" style="204" customWidth="1"/>
    <col min="8196" max="8196" width="20.85546875" style="204" customWidth="1"/>
    <col min="8197" max="8197" width="17.7109375" style="204" customWidth="1"/>
    <col min="8198" max="8198" width="13.42578125" style="204" customWidth="1"/>
    <col min="8199" max="8199" width="15.140625" style="204" customWidth="1"/>
    <col min="8200" max="8200" width="15.5703125" style="204" customWidth="1"/>
    <col min="8201" max="8201" width="8.140625" style="204" customWidth="1"/>
    <col min="8202" max="8202" width="4.140625" style="204" customWidth="1"/>
    <col min="8203" max="8449" width="11.42578125" style="204" customWidth="1"/>
    <col min="8450" max="8450" width="44.85546875" style="204" customWidth="1"/>
    <col min="8451" max="8451" width="15.5703125" style="204" customWidth="1"/>
    <col min="8452" max="8452" width="20.85546875" style="204" customWidth="1"/>
    <col min="8453" max="8453" width="17.7109375" style="204" customWidth="1"/>
    <col min="8454" max="8454" width="13.42578125" style="204" customWidth="1"/>
    <col min="8455" max="8455" width="15.140625" style="204" customWidth="1"/>
    <col min="8456" max="8456" width="15.5703125" style="204" customWidth="1"/>
    <col min="8457" max="8457" width="8.140625" style="204" customWidth="1"/>
    <col min="8458" max="8458" width="4.140625" style="204" customWidth="1"/>
    <col min="8459" max="8705" width="11.42578125" style="204" customWidth="1"/>
    <col min="8706" max="8706" width="44.85546875" style="204" customWidth="1"/>
    <col min="8707" max="8707" width="15.5703125" style="204" customWidth="1"/>
    <col min="8708" max="8708" width="20.85546875" style="204" customWidth="1"/>
    <col min="8709" max="8709" width="17.7109375" style="204" customWidth="1"/>
    <col min="8710" max="8710" width="13.42578125" style="204" customWidth="1"/>
    <col min="8711" max="8711" width="15.140625" style="204" customWidth="1"/>
    <col min="8712" max="8712" width="15.5703125" style="204" customWidth="1"/>
    <col min="8713" max="8713" width="8.140625" style="204" customWidth="1"/>
    <col min="8714" max="8714" width="4.140625" style="204" customWidth="1"/>
    <col min="8715" max="8961" width="11.42578125" style="204" customWidth="1"/>
    <col min="8962" max="8962" width="44.85546875" style="204" customWidth="1"/>
    <col min="8963" max="8963" width="15.5703125" style="204" customWidth="1"/>
    <col min="8964" max="8964" width="20.85546875" style="204" customWidth="1"/>
    <col min="8965" max="8965" width="17.7109375" style="204" customWidth="1"/>
    <col min="8966" max="8966" width="13.42578125" style="204" customWidth="1"/>
    <col min="8967" max="8967" width="15.140625" style="204" customWidth="1"/>
    <col min="8968" max="8968" width="15.5703125" style="204" customWidth="1"/>
    <col min="8969" max="8969" width="8.140625" style="204" customWidth="1"/>
    <col min="8970" max="8970" width="4.140625" style="204" customWidth="1"/>
    <col min="8971" max="9216" width="11.42578125" style="204" hidden="1"/>
    <col min="9217" max="9217" width="11.42578125" style="204" customWidth="1"/>
    <col min="9218" max="9218" width="44.85546875" style="204" customWidth="1"/>
    <col min="9219" max="9219" width="15.5703125" style="204" customWidth="1"/>
    <col min="9220" max="9220" width="20.85546875" style="204" customWidth="1"/>
    <col min="9221" max="9221" width="17.7109375" style="204" customWidth="1"/>
    <col min="9222" max="9222" width="13.42578125" style="204" customWidth="1"/>
    <col min="9223" max="9223" width="15.140625" style="204" customWidth="1"/>
    <col min="9224" max="9224" width="15.5703125" style="204" customWidth="1"/>
    <col min="9225" max="9225" width="8.140625" style="204" customWidth="1"/>
    <col min="9226" max="9226" width="4.140625" style="204" customWidth="1"/>
    <col min="9227" max="9473" width="11.42578125" style="204" customWidth="1"/>
    <col min="9474" max="9474" width="44.85546875" style="204" customWidth="1"/>
    <col min="9475" max="9475" width="15.5703125" style="204" customWidth="1"/>
    <col min="9476" max="9476" width="20.85546875" style="204" customWidth="1"/>
    <col min="9477" max="9477" width="17.7109375" style="204" customWidth="1"/>
    <col min="9478" max="9478" width="13.42578125" style="204" customWidth="1"/>
    <col min="9479" max="9479" width="15.140625" style="204" customWidth="1"/>
    <col min="9480" max="9480" width="15.5703125" style="204" customWidth="1"/>
    <col min="9481" max="9481" width="8.140625" style="204" customWidth="1"/>
    <col min="9482" max="9482" width="4.140625" style="204" customWidth="1"/>
    <col min="9483" max="9729" width="11.42578125" style="204" customWidth="1"/>
    <col min="9730" max="9730" width="44.85546875" style="204" customWidth="1"/>
    <col min="9731" max="9731" width="15.5703125" style="204" customWidth="1"/>
    <col min="9732" max="9732" width="20.85546875" style="204" customWidth="1"/>
    <col min="9733" max="9733" width="17.7109375" style="204" customWidth="1"/>
    <col min="9734" max="9734" width="13.42578125" style="204" customWidth="1"/>
    <col min="9735" max="9735" width="15.140625" style="204" customWidth="1"/>
    <col min="9736" max="9736" width="15.5703125" style="204" customWidth="1"/>
    <col min="9737" max="9737" width="8.140625" style="204" customWidth="1"/>
    <col min="9738" max="9738" width="4.140625" style="204" customWidth="1"/>
    <col min="9739" max="9985" width="11.42578125" style="204" customWidth="1"/>
    <col min="9986" max="9986" width="44.85546875" style="204" customWidth="1"/>
    <col min="9987" max="9987" width="15.5703125" style="204" customWidth="1"/>
    <col min="9988" max="9988" width="20.85546875" style="204" customWidth="1"/>
    <col min="9989" max="9989" width="17.7109375" style="204" customWidth="1"/>
    <col min="9990" max="9990" width="13.42578125" style="204" customWidth="1"/>
    <col min="9991" max="9991" width="15.140625" style="204" customWidth="1"/>
    <col min="9992" max="9992" width="15.5703125" style="204" customWidth="1"/>
    <col min="9993" max="9993" width="8.140625" style="204" customWidth="1"/>
    <col min="9994" max="9994" width="4.140625" style="204" customWidth="1"/>
    <col min="9995" max="10240" width="11.42578125" style="204" hidden="1"/>
    <col min="10241" max="10241" width="11.42578125" style="204" customWidth="1"/>
    <col min="10242" max="10242" width="44.85546875" style="204" customWidth="1"/>
    <col min="10243" max="10243" width="15.5703125" style="204" customWidth="1"/>
    <col min="10244" max="10244" width="20.85546875" style="204" customWidth="1"/>
    <col min="10245" max="10245" width="17.7109375" style="204" customWidth="1"/>
    <col min="10246" max="10246" width="13.42578125" style="204" customWidth="1"/>
    <col min="10247" max="10247" width="15.140625" style="204" customWidth="1"/>
    <col min="10248" max="10248" width="15.5703125" style="204" customWidth="1"/>
    <col min="10249" max="10249" width="8.140625" style="204" customWidth="1"/>
    <col min="10250" max="10250" width="4.140625" style="204" customWidth="1"/>
    <col min="10251" max="10497" width="11.42578125" style="204" customWidth="1"/>
    <col min="10498" max="10498" width="44.85546875" style="204" customWidth="1"/>
    <col min="10499" max="10499" width="15.5703125" style="204" customWidth="1"/>
    <col min="10500" max="10500" width="20.85546875" style="204" customWidth="1"/>
    <col min="10501" max="10501" width="17.7109375" style="204" customWidth="1"/>
    <col min="10502" max="10502" width="13.42578125" style="204" customWidth="1"/>
    <col min="10503" max="10503" width="15.140625" style="204" customWidth="1"/>
    <col min="10504" max="10504" width="15.5703125" style="204" customWidth="1"/>
    <col min="10505" max="10505" width="8.140625" style="204" customWidth="1"/>
    <col min="10506" max="10506" width="4.140625" style="204" customWidth="1"/>
    <col min="10507" max="10753" width="11.42578125" style="204" customWidth="1"/>
    <col min="10754" max="10754" width="44.85546875" style="204" customWidth="1"/>
    <col min="10755" max="10755" width="15.5703125" style="204" customWidth="1"/>
    <col min="10756" max="10756" width="20.85546875" style="204" customWidth="1"/>
    <col min="10757" max="10757" width="17.7109375" style="204" customWidth="1"/>
    <col min="10758" max="10758" width="13.42578125" style="204" customWidth="1"/>
    <col min="10759" max="10759" width="15.140625" style="204" customWidth="1"/>
    <col min="10760" max="10760" width="15.5703125" style="204" customWidth="1"/>
    <col min="10761" max="10761" width="8.140625" style="204" customWidth="1"/>
    <col min="10762" max="10762" width="4.140625" style="204" customWidth="1"/>
    <col min="10763" max="11009" width="11.42578125" style="204" customWidth="1"/>
    <col min="11010" max="11010" width="44.85546875" style="204" customWidth="1"/>
    <col min="11011" max="11011" width="15.5703125" style="204" customWidth="1"/>
    <col min="11012" max="11012" width="20.85546875" style="204" customWidth="1"/>
    <col min="11013" max="11013" width="17.7109375" style="204" customWidth="1"/>
    <col min="11014" max="11014" width="13.42578125" style="204" customWidth="1"/>
    <col min="11015" max="11015" width="15.140625" style="204" customWidth="1"/>
    <col min="11016" max="11016" width="15.5703125" style="204" customWidth="1"/>
    <col min="11017" max="11017" width="8.140625" style="204" customWidth="1"/>
    <col min="11018" max="11018" width="4.140625" style="204" customWidth="1"/>
    <col min="11019" max="11264" width="11.42578125" style="204" hidden="1"/>
    <col min="11265" max="11265" width="11.42578125" style="204" customWidth="1"/>
    <col min="11266" max="11266" width="44.85546875" style="204" customWidth="1"/>
    <col min="11267" max="11267" width="15.5703125" style="204" customWidth="1"/>
    <col min="11268" max="11268" width="20.85546875" style="204" customWidth="1"/>
    <col min="11269" max="11269" width="17.7109375" style="204" customWidth="1"/>
    <col min="11270" max="11270" width="13.42578125" style="204" customWidth="1"/>
    <col min="11271" max="11271" width="15.140625" style="204" customWidth="1"/>
    <col min="11272" max="11272" width="15.5703125" style="204" customWidth="1"/>
    <col min="11273" max="11273" width="8.140625" style="204" customWidth="1"/>
    <col min="11274" max="11274" width="4.140625" style="204" customWidth="1"/>
    <col min="11275" max="11521" width="11.42578125" style="204" customWidth="1"/>
    <col min="11522" max="11522" width="44.85546875" style="204" customWidth="1"/>
    <col min="11523" max="11523" width="15.5703125" style="204" customWidth="1"/>
    <col min="11524" max="11524" width="20.85546875" style="204" customWidth="1"/>
    <col min="11525" max="11525" width="17.7109375" style="204" customWidth="1"/>
    <col min="11526" max="11526" width="13.42578125" style="204" customWidth="1"/>
    <col min="11527" max="11527" width="15.140625" style="204" customWidth="1"/>
    <col min="11528" max="11528" width="15.5703125" style="204" customWidth="1"/>
    <col min="11529" max="11529" width="8.140625" style="204" customWidth="1"/>
    <col min="11530" max="11530" width="4.140625" style="204" customWidth="1"/>
    <col min="11531" max="11777" width="11.42578125" style="204" customWidth="1"/>
    <col min="11778" max="11778" width="44.85546875" style="204" customWidth="1"/>
    <col min="11779" max="11779" width="15.5703125" style="204" customWidth="1"/>
    <col min="11780" max="11780" width="20.85546875" style="204" customWidth="1"/>
    <col min="11781" max="11781" width="17.7109375" style="204" customWidth="1"/>
    <col min="11782" max="11782" width="13.42578125" style="204" customWidth="1"/>
    <col min="11783" max="11783" width="15.140625" style="204" customWidth="1"/>
    <col min="11784" max="11784" width="15.5703125" style="204" customWidth="1"/>
    <col min="11785" max="11785" width="8.140625" style="204" customWidth="1"/>
    <col min="11786" max="11786" width="4.140625" style="204" customWidth="1"/>
    <col min="11787" max="12033" width="11.42578125" style="204" customWidth="1"/>
    <col min="12034" max="12034" width="44.85546875" style="204" customWidth="1"/>
    <col min="12035" max="12035" width="15.5703125" style="204" customWidth="1"/>
    <col min="12036" max="12036" width="20.85546875" style="204" customWidth="1"/>
    <col min="12037" max="12037" width="17.7109375" style="204" customWidth="1"/>
    <col min="12038" max="12038" width="13.42578125" style="204" customWidth="1"/>
    <col min="12039" max="12039" width="15.140625" style="204" customWidth="1"/>
    <col min="12040" max="12040" width="15.5703125" style="204" customWidth="1"/>
    <col min="12041" max="12041" width="8.140625" style="204" customWidth="1"/>
    <col min="12042" max="12042" width="4.140625" style="204" customWidth="1"/>
    <col min="12043" max="12288" width="11.42578125" style="204" hidden="1"/>
    <col min="12289" max="12289" width="11.42578125" style="204" customWidth="1"/>
    <col min="12290" max="12290" width="44.85546875" style="204" customWidth="1"/>
    <col min="12291" max="12291" width="15.5703125" style="204" customWidth="1"/>
    <col min="12292" max="12292" width="20.85546875" style="204" customWidth="1"/>
    <col min="12293" max="12293" width="17.7109375" style="204" customWidth="1"/>
    <col min="12294" max="12294" width="13.42578125" style="204" customWidth="1"/>
    <col min="12295" max="12295" width="15.140625" style="204" customWidth="1"/>
    <col min="12296" max="12296" width="15.5703125" style="204" customWidth="1"/>
    <col min="12297" max="12297" width="8.140625" style="204" customWidth="1"/>
    <col min="12298" max="12298" width="4.140625" style="204" customWidth="1"/>
    <col min="12299" max="12545" width="11.42578125" style="204" customWidth="1"/>
    <col min="12546" max="12546" width="44.85546875" style="204" customWidth="1"/>
    <col min="12547" max="12547" width="15.5703125" style="204" customWidth="1"/>
    <col min="12548" max="12548" width="20.85546875" style="204" customWidth="1"/>
    <col min="12549" max="12549" width="17.7109375" style="204" customWidth="1"/>
    <col min="12550" max="12550" width="13.42578125" style="204" customWidth="1"/>
    <col min="12551" max="12551" width="15.140625" style="204" customWidth="1"/>
    <col min="12552" max="12552" width="15.5703125" style="204" customWidth="1"/>
    <col min="12553" max="12553" width="8.140625" style="204" customWidth="1"/>
    <col min="12554" max="12554" width="4.140625" style="204" customWidth="1"/>
    <col min="12555" max="12801" width="11.42578125" style="204" customWidth="1"/>
    <col min="12802" max="12802" width="44.85546875" style="204" customWidth="1"/>
    <col min="12803" max="12803" width="15.5703125" style="204" customWidth="1"/>
    <col min="12804" max="12804" width="20.85546875" style="204" customWidth="1"/>
    <col min="12805" max="12805" width="17.7109375" style="204" customWidth="1"/>
    <col min="12806" max="12806" width="13.42578125" style="204" customWidth="1"/>
    <col min="12807" max="12807" width="15.140625" style="204" customWidth="1"/>
    <col min="12808" max="12808" width="15.5703125" style="204" customWidth="1"/>
    <col min="12809" max="12809" width="8.140625" style="204" customWidth="1"/>
    <col min="12810" max="12810" width="4.140625" style="204" customWidth="1"/>
    <col min="12811" max="13057" width="11.42578125" style="204" customWidth="1"/>
    <col min="13058" max="13058" width="44.85546875" style="204" customWidth="1"/>
    <col min="13059" max="13059" width="15.5703125" style="204" customWidth="1"/>
    <col min="13060" max="13060" width="20.85546875" style="204" customWidth="1"/>
    <col min="13061" max="13061" width="17.7109375" style="204" customWidth="1"/>
    <col min="13062" max="13062" width="13.42578125" style="204" customWidth="1"/>
    <col min="13063" max="13063" width="15.140625" style="204" customWidth="1"/>
    <col min="13064" max="13064" width="15.5703125" style="204" customWidth="1"/>
    <col min="13065" max="13065" width="8.140625" style="204" customWidth="1"/>
    <col min="13066" max="13066" width="4.140625" style="204" customWidth="1"/>
    <col min="13067" max="13312" width="11.42578125" style="204" hidden="1"/>
    <col min="13313" max="13313" width="11.42578125" style="204" customWidth="1"/>
    <col min="13314" max="13314" width="44.85546875" style="204" customWidth="1"/>
    <col min="13315" max="13315" width="15.5703125" style="204" customWidth="1"/>
    <col min="13316" max="13316" width="20.85546875" style="204" customWidth="1"/>
    <col min="13317" max="13317" width="17.7109375" style="204" customWidth="1"/>
    <col min="13318" max="13318" width="13.42578125" style="204" customWidth="1"/>
    <col min="13319" max="13319" width="15.140625" style="204" customWidth="1"/>
    <col min="13320" max="13320" width="15.5703125" style="204" customWidth="1"/>
    <col min="13321" max="13321" width="8.140625" style="204" customWidth="1"/>
    <col min="13322" max="13322" width="4.140625" style="204" customWidth="1"/>
    <col min="13323" max="13569" width="11.42578125" style="204" customWidth="1"/>
    <col min="13570" max="13570" width="44.85546875" style="204" customWidth="1"/>
    <col min="13571" max="13571" width="15.5703125" style="204" customWidth="1"/>
    <col min="13572" max="13572" width="20.85546875" style="204" customWidth="1"/>
    <col min="13573" max="13573" width="17.7109375" style="204" customWidth="1"/>
    <col min="13574" max="13574" width="13.42578125" style="204" customWidth="1"/>
    <col min="13575" max="13575" width="15.140625" style="204" customWidth="1"/>
    <col min="13576" max="13576" width="15.5703125" style="204" customWidth="1"/>
    <col min="13577" max="13577" width="8.140625" style="204" customWidth="1"/>
    <col min="13578" max="13578" width="4.140625" style="204" customWidth="1"/>
    <col min="13579" max="13825" width="11.42578125" style="204" customWidth="1"/>
    <col min="13826" max="13826" width="44.85546875" style="204" customWidth="1"/>
    <col min="13827" max="13827" width="15.5703125" style="204" customWidth="1"/>
    <col min="13828" max="13828" width="20.85546875" style="204" customWidth="1"/>
    <col min="13829" max="13829" width="17.7109375" style="204" customWidth="1"/>
    <col min="13830" max="13830" width="13.42578125" style="204" customWidth="1"/>
    <col min="13831" max="13831" width="15.140625" style="204" customWidth="1"/>
    <col min="13832" max="13832" width="15.5703125" style="204" customWidth="1"/>
    <col min="13833" max="13833" width="8.140625" style="204" customWidth="1"/>
    <col min="13834" max="13834" width="4.140625" style="204" customWidth="1"/>
    <col min="13835" max="14081" width="11.42578125" style="204" customWidth="1"/>
    <col min="14082" max="14082" width="44.85546875" style="204" customWidth="1"/>
    <col min="14083" max="14083" width="15.5703125" style="204" customWidth="1"/>
    <col min="14084" max="14084" width="20.85546875" style="204" customWidth="1"/>
    <col min="14085" max="14085" width="17.7109375" style="204" customWidth="1"/>
    <col min="14086" max="14086" width="13.42578125" style="204" customWidth="1"/>
    <col min="14087" max="14087" width="15.140625" style="204" customWidth="1"/>
    <col min="14088" max="14088" width="15.5703125" style="204" customWidth="1"/>
    <col min="14089" max="14089" width="8.140625" style="204" customWidth="1"/>
    <col min="14090" max="14090" width="4.140625" style="204" customWidth="1"/>
    <col min="14091" max="14336" width="11.42578125" style="204" hidden="1"/>
    <col min="14337" max="14337" width="11.42578125" style="204" customWidth="1"/>
    <col min="14338" max="14338" width="44.85546875" style="204" customWidth="1"/>
    <col min="14339" max="14339" width="15.5703125" style="204" customWidth="1"/>
    <col min="14340" max="14340" width="20.85546875" style="204" customWidth="1"/>
    <col min="14341" max="14341" width="17.7109375" style="204" customWidth="1"/>
    <col min="14342" max="14342" width="13.42578125" style="204" customWidth="1"/>
    <col min="14343" max="14343" width="15.140625" style="204" customWidth="1"/>
    <col min="14344" max="14344" width="15.5703125" style="204" customWidth="1"/>
    <col min="14345" max="14345" width="8.140625" style="204" customWidth="1"/>
    <col min="14346" max="14346" width="4.140625" style="204" customWidth="1"/>
    <col min="14347" max="14593" width="11.42578125" style="204" customWidth="1"/>
    <col min="14594" max="14594" width="44.85546875" style="204" customWidth="1"/>
    <col min="14595" max="14595" width="15.5703125" style="204" customWidth="1"/>
    <col min="14596" max="14596" width="20.85546875" style="204" customWidth="1"/>
    <col min="14597" max="14597" width="17.7109375" style="204" customWidth="1"/>
    <col min="14598" max="14598" width="13.42578125" style="204" customWidth="1"/>
    <col min="14599" max="14599" width="15.140625" style="204" customWidth="1"/>
    <col min="14600" max="14600" width="15.5703125" style="204" customWidth="1"/>
    <col min="14601" max="14601" width="8.140625" style="204" customWidth="1"/>
    <col min="14602" max="14602" width="4.140625" style="204" customWidth="1"/>
    <col min="14603" max="14849" width="11.42578125" style="204" customWidth="1"/>
    <col min="14850" max="14850" width="44.85546875" style="204" customWidth="1"/>
    <col min="14851" max="14851" width="15.5703125" style="204" customWidth="1"/>
    <col min="14852" max="14852" width="20.85546875" style="204" customWidth="1"/>
    <col min="14853" max="14853" width="17.7109375" style="204" customWidth="1"/>
    <col min="14854" max="14854" width="13.42578125" style="204" customWidth="1"/>
    <col min="14855" max="14855" width="15.140625" style="204" customWidth="1"/>
    <col min="14856" max="14856" width="15.5703125" style="204" customWidth="1"/>
    <col min="14857" max="14857" width="8.140625" style="204" customWidth="1"/>
    <col min="14858" max="14858" width="4.140625" style="204" customWidth="1"/>
    <col min="14859" max="15105" width="11.42578125" style="204" customWidth="1"/>
    <col min="15106" max="15106" width="44.85546875" style="204" customWidth="1"/>
    <col min="15107" max="15107" width="15.5703125" style="204" customWidth="1"/>
    <col min="15108" max="15108" width="20.85546875" style="204" customWidth="1"/>
    <col min="15109" max="15109" width="17.7109375" style="204" customWidth="1"/>
    <col min="15110" max="15110" width="13.42578125" style="204" customWidth="1"/>
    <col min="15111" max="15111" width="15.140625" style="204" customWidth="1"/>
    <col min="15112" max="15112" width="15.5703125" style="204" customWidth="1"/>
    <col min="15113" max="15113" width="8.140625" style="204" customWidth="1"/>
    <col min="15114" max="15114" width="4.140625" style="204" customWidth="1"/>
    <col min="15115" max="15360" width="11.42578125" style="204" hidden="1"/>
    <col min="15361" max="15361" width="11.42578125" style="204" customWidth="1"/>
    <col min="15362" max="15362" width="44.85546875" style="204" customWidth="1"/>
    <col min="15363" max="15363" width="15.5703125" style="204" customWidth="1"/>
    <col min="15364" max="15364" width="20.85546875" style="204" customWidth="1"/>
    <col min="15365" max="15365" width="17.7109375" style="204" customWidth="1"/>
    <col min="15366" max="15366" width="13.42578125" style="204" customWidth="1"/>
    <col min="15367" max="15367" width="15.140625" style="204" customWidth="1"/>
    <col min="15368" max="15368" width="15.5703125" style="204" customWidth="1"/>
    <col min="15369" max="15369" width="8.140625" style="204" customWidth="1"/>
    <col min="15370" max="15370" width="4.140625" style="204" customWidth="1"/>
    <col min="15371" max="15617" width="11.42578125" style="204" customWidth="1"/>
    <col min="15618" max="15618" width="44.85546875" style="204" customWidth="1"/>
    <col min="15619" max="15619" width="15.5703125" style="204" customWidth="1"/>
    <col min="15620" max="15620" width="20.85546875" style="204" customWidth="1"/>
    <col min="15621" max="15621" width="17.7109375" style="204" customWidth="1"/>
    <col min="15622" max="15622" width="13.42578125" style="204" customWidth="1"/>
    <col min="15623" max="15623" width="15.140625" style="204" customWidth="1"/>
    <col min="15624" max="15624" width="15.5703125" style="204" customWidth="1"/>
    <col min="15625" max="15625" width="8.140625" style="204" customWidth="1"/>
    <col min="15626" max="15626" width="4.140625" style="204" customWidth="1"/>
    <col min="15627" max="15873" width="11.42578125" style="204" customWidth="1"/>
    <col min="15874" max="15874" width="44.85546875" style="204" customWidth="1"/>
    <col min="15875" max="15875" width="15.5703125" style="204" customWidth="1"/>
    <col min="15876" max="15876" width="20.85546875" style="204" customWidth="1"/>
    <col min="15877" max="15877" width="17.7109375" style="204" customWidth="1"/>
    <col min="15878" max="15878" width="13.42578125" style="204" customWidth="1"/>
    <col min="15879" max="15879" width="15.140625" style="204" customWidth="1"/>
    <col min="15880" max="15880" width="15.5703125" style="204" customWidth="1"/>
    <col min="15881" max="15881" width="8.140625" style="204" customWidth="1"/>
    <col min="15882" max="15882" width="4.140625" style="204" customWidth="1"/>
    <col min="15883" max="16129" width="11.42578125" style="204" customWidth="1"/>
    <col min="16130" max="16130" width="44.85546875" style="204" customWidth="1"/>
    <col min="16131" max="16131" width="15.5703125" style="204" customWidth="1"/>
    <col min="16132" max="16132" width="20.85546875" style="204" customWidth="1"/>
    <col min="16133" max="16133" width="17.7109375" style="204" customWidth="1"/>
    <col min="16134" max="16134" width="13.42578125" style="204" customWidth="1"/>
    <col min="16135" max="16135" width="15.140625" style="204" customWidth="1"/>
    <col min="16136" max="16136" width="15.5703125" style="204" customWidth="1"/>
    <col min="16137" max="16137" width="8.140625" style="204" customWidth="1"/>
    <col min="16138" max="16138" width="4.140625" style="204" customWidth="1"/>
    <col min="16139" max="16383" width="11.42578125" style="204" customWidth="1"/>
    <col min="16384" max="16384" width="17.5703125" style="204" customWidth="1"/>
  </cols>
  <sheetData>
    <row r="1" spans="1:19" ht="23.25" customHeight="1">
      <c r="A1" s="756" t="s">
        <v>0</v>
      </c>
      <c r="B1" s="756"/>
      <c r="C1" s="756"/>
      <c r="D1" s="756"/>
      <c r="E1" s="756"/>
      <c r="F1" s="756"/>
      <c r="G1" s="756"/>
      <c r="H1" s="756"/>
      <c r="I1" s="756"/>
      <c r="J1" s="2"/>
      <c r="K1" s="2"/>
      <c r="L1" s="2"/>
      <c r="M1" s="203"/>
      <c r="N1" s="203"/>
      <c r="O1" s="203"/>
      <c r="P1" s="203"/>
    </row>
    <row r="2" spans="1:19" ht="18.75">
      <c r="A2" s="757" t="s">
        <v>1</v>
      </c>
      <c r="B2" s="757"/>
      <c r="C2" s="757"/>
      <c r="D2" s="757"/>
      <c r="E2" s="757"/>
      <c r="F2" s="757"/>
      <c r="G2" s="757"/>
      <c r="H2" s="757"/>
      <c r="I2" s="757"/>
      <c r="J2" s="4"/>
      <c r="K2" s="4"/>
      <c r="L2" s="4"/>
      <c r="M2" s="4"/>
      <c r="N2" s="4"/>
      <c r="O2" s="4"/>
      <c r="P2" s="4"/>
    </row>
    <row r="3" spans="1:19" ht="15.75" customHeight="1">
      <c r="A3" s="758" t="s">
        <v>2</v>
      </c>
      <c r="B3" s="759"/>
      <c r="C3" s="759"/>
      <c r="D3" s="759"/>
      <c r="E3" s="759"/>
      <c r="F3" s="759"/>
      <c r="G3" s="759"/>
      <c r="H3" s="759"/>
      <c r="I3" s="759"/>
      <c r="J3" s="759"/>
      <c r="K3" s="759"/>
      <c r="L3" s="10"/>
      <c r="M3" s="10"/>
      <c r="N3" s="10"/>
      <c r="O3" s="10"/>
      <c r="P3" s="10"/>
    </row>
    <row r="4" spans="1:19" ht="15.75" customHeight="1">
      <c r="A4" s="9"/>
      <c r="B4" s="9"/>
      <c r="C4" s="9"/>
      <c r="D4" s="9"/>
      <c r="E4" s="9"/>
      <c r="F4" s="9"/>
      <c r="G4" s="9"/>
      <c r="H4" s="9"/>
      <c r="I4" s="9"/>
      <c r="J4" s="10"/>
      <c r="K4" s="10"/>
      <c r="L4" s="10"/>
      <c r="M4" s="10"/>
      <c r="N4" s="10"/>
      <c r="O4" s="10"/>
      <c r="P4" s="10"/>
    </row>
    <row r="5" spans="1:19" ht="18.75">
      <c r="A5" s="819" t="s">
        <v>1932</v>
      </c>
      <c r="B5" s="819"/>
      <c r="C5" s="819"/>
      <c r="D5" s="819"/>
      <c r="E5" s="819"/>
      <c r="F5" s="819"/>
      <c r="G5" s="819"/>
      <c r="H5" s="819"/>
      <c r="I5" s="819"/>
      <c r="J5" s="205"/>
      <c r="K5" s="205"/>
      <c r="L5" s="205"/>
      <c r="M5" s="206"/>
      <c r="N5" s="207"/>
      <c r="O5" s="206"/>
      <c r="P5" s="206"/>
    </row>
    <row r="6" spans="1:19" ht="15.75">
      <c r="A6" s="820" t="s">
        <v>166</v>
      </c>
      <c r="B6" s="820"/>
      <c r="C6" s="820"/>
      <c r="D6" s="820"/>
      <c r="E6" s="820"/>
      <c r="F6" s="820"/>
      <c r="G6" s="820"/>
      <c r="H6" s="820"/>
      <c r="I6" s="820"/>
      <c r="J6" s="208"/>
      <c r="K6" s="208"/>
      <c r="L6" s="208"/>
    </row>
    <row r="7" spans="1:19" ht="15.75">
      <c r="A7" s="820">
        <v>2022</v>
      </c>
      <c r="B7" s="820"/>
      <c r="C7" s="820"/>
      <c r="D7" s="820"/>
      <c r="E7" s="820"/>
      <c r="F7" s="820"/>
      <c r="G7" s="820"/>
      <c r="H7" s="820"/>
      <c r="I7" s="820"/>
      <c r="J7" s="208"/>
      <c r="K7" s="208"/>
      <c r="L7" s="208"/>
    </row>
    <row r="8" spans="1:19" ht="15.75">
      <c r="A8" s="816" t="s">
        <v>167</v>
      </c>
      <c r="B8" s="816"/>
      <c r="C8" s="816"/>
      <c r="D8" s="816"/>
      <c r="E8" s="816"/>
      <c r="F8" s="816"/>
      <c r="G8" s="816"/>
      <c r="H8" s="816"/>
      <c r="I8" s="816"/>
      <c r="J8" s="208"/>
      <c r="K8" s="208"/>
      <c r="L8" s="208"/>
    </row>
    <row r="9" spans="1:19" ht="15.75">
      <c r="A9" s="209"/>
      <c r="B9" s="209"/>
      <c r="C9" s="209"/>
      <c r="D9" s="209"/>
      <c r="E9" s="209"/>
      <c r="F9" s="209"/>
      <c r="G9" s="209"/>
      <c r="H9" s="209"/>
      <c r="I9" s="209"/>
      <c r="J9" s="208"/>
      <c r="K9" s="208"/>
      <c r="L9" s="208"/>
    </row>
    <row r="10" spans="1:19" ht="60.75" thickBot="1">
      <c r="B10" s="817" t="s">
        <v>168</v>
      </c>
      <c r="C10" s="210" t="s">
        <v>169</v>
      </c>
      <c r="D10" s="210" t="s">
        <v>170</v>
      </c>
      <c r="E10" s="211" t="s">
        <v>171</v>
      </c>
      <c r="F10" s="211" t="s">
        <v>172</v>
      </c>
      <c r="G10" s="210" t="s">
        <v>173</v>
      </c>
      <c r="H10" s="211" t="s">
        <v>174</v>
      </c>
      <c r="I10" s="212" t="s">
        <v>175</v>
      </c>
      <c r="J10" s="208"/>
      <c r="K10" s="208"/>
      <c r="L10" s="218"/>
    </row>
    <row r="11" spans="1:19" ht="15.75">
      <c r="B11" s="817"/>
      <c r="C11" s="215">
        <v>1</v>
      </c>
      <c r="D11" s="215">
        <v>2</v>
      </c>
      <c r="E11" s="216">
        <v>3</v>
      </c>
      <c r="F11" s="216">
        <v>4</v>
      </c>
      <c r="G11" s="215">
        <v>5</v>
      </c>
      <c r="H11" s="216">
        <v>6</v>
      </c>
      <c r="I11" s="217">
        <v>7</v>
      </c>
      <c r="J11" s="208"/>
      <c r="K11" s="208"/>
      <c r="L11" s="218" t="s">
        <v>201</v>
      </c>
    </row>
    <row r="12" spans="1:19" ht="15">
      <c r="B12" s="219" t="s">
        <v>177</v>
      </c>
      <c r="C12" s="220">
        <f t="shared" ref="C12:H12" si="0">SUM(C13:C14)</f>
        <v>871485917331</v>
      </c>
      <c r="D12" s="220">
        <f t="shared" si="0"/>
        <v>34630285649</v>
      </c>
      <c r="E12" s="220">
        <f t="shared" si="0"/>
        <v>24410411070</v>
      </c>
      <c r="F12" s="220">
        <f t="shared" si="0"/>
        <v>10339312509.35</v>
      </c>
      <c r="G12" s="220">
        <f t="shared" si="0"/>
        <v>141217908755.64999</v>
      </c>
      <c r="H12" s="220">
        <f t="shared" si="0"/>
        <v>1082083835315</v>
      </c>
      <c r="I12" s="221">
        <f>H12/L$12</f>
        <v>0.18538153393937792</v>
      </c>
      <c r="K12" s="222"/>
      <c r="L12" s="265">
        <v>5837063769624.7295</v>
      </c>
      <c r="M12" s="222"/>
      <c r="N12" s="224"/>
      <c r="O12" s="214"/>
      <c r="P12" s="214"/>
      <c r="Q12" s="214"/>
      <c r="R12" s="214"/>
      <c r="S12" s="214"/>
    </row>
    <row r="13" spans="1:19" ht="15">
      <c r="B13" s="225" t="s">
        <v>178</v>
      </c>
      <c r="C13" s="226">
        <v>824909284943</v>
      </c>
      <c r="D13" s="226">
        <v>34630285649</v>
      </c>
      <c r="E13" s="226">
        <v>24400956930</v>
      </c>
      <c r="F13" s="227">
        <v>9022923845.3900032</v>
      </c>
      <c r="G13" s="227">
        <v>140556406390.64999</v>
      </c>
      <c r="H13" s="227">
        <f>SUM(C13:G13)</f>
        <v>1033519857758.04</v>
      </c>
      <c r="I13" s="228">
        <f>H13/L$12</f>
        <v>0.17706160126883214</v>
      </c>
      <c r="K13"/>
      <c r="L13"/>
      <c r="M13"/>
      <c r="N13"/>
      <c r="O13"/>
      <c r="P13"/>
      <c r="Q13" s="214"/>
      <c r="R13" s="214"/>
      <c r="S13" s="214"/>
    </row>
    <row r="14" spans="1:19" ht="15">
      <c r="B14" s="225" t="s">
        <v>179</v>
      </c>
      <c r="C14" s="226">
        <v>46576632388</v>
      </c>
      <c r="D14" s="226">
        <v>0</v>
      </c>
      <c r="E14" s="226">
        <v>9454140</v>
      </c>
      <c r="F14" s="227">
        <v>1316388663.9599977</v>
      </c>
      <c r="G14" s="227">
        <v>661502365</v>
      </c>
      <c r="H14" s="227">
        <f>SUM(C14:G14)</f>
        <v>48563977556.959999</v>
      </c>
      <c r="I14" s="228">
        <f>H14/L$12</f>
        <v>8.3199326705457981E-3</v>
      </c>
      <c r="K14"/>
      <c r="L14"/>
      <c r="M14"/>
      <c r="N14"/>
      <c r="O14"/>
      <c r="P14"/>
      <c r="Q14" s="214"/>
      <c r="R14" s="214"/>
      <c r="S14" s="214"/>
    </row>
    <row r="15" spans="1:19" ht="15">
      <c r="B15" s="230"/>
      <c r="C15" s="231"/>
      <c r="D15" s="231"/>
      <c r="E15" s="231"/>
      <c r="F15" s="232"/>
      <c r="G15" s="233"/>
      <c r="H15" s="232"/>
      <c r="I15" s="234"/>
      <c r="K15"/>
      <c r="L15"/>
      <c r="M15"/>
      <c r="N15"/>
      <c r="O15"/>
      <c r="P15"/>
      <c r="Q15" s="214"/>
      <c r="R15" s="214"/>
      <c r="S15" s="214"/>
    </row>
    <row r="16" spans="1:19" ht="15">
      <c r="B16" s="219" t="s">
        <v>180</v>
      </c>
      <c r="C16" s="235">
        <f>C17+C23</f>
        <v>824906454201.57996</v>
      </c>
      <c r="D16" s="235">
        <f>D17+D23</f>
        <v>140024581692</v>
      </c>
      <c r="E16" s="235">
        <f>E17+E23</f>
        <v>41501264333</v>
      </c>
      <c r="F16" s="235">
        <f>F17+F23</f>
        <v>26750191193.279968</v>
      </c>
      <c r="G16" s="235">
        <f>G17+G23</f>
        <v>219760736878</v>
      </c>
      <c r="H16" s="235">
        <f t="shared" ref="H16:H23" si="1">SUM(C16:G16)</f>
        <v>1252943228297.8599</v>
      </c>
      <c r="I16" s="236">
        <f t="shared" ref="I16:I23" si="2">H16/L$12</f>
        <v>0.21465299639486599</v>
      </c>
      <c r="K16"/>
      <c r="L16"/>
      <c r="M16"/>
      <c r="N16"/>
      <c r="O16"/>
      <c r="P16"/>
      <c r="Q16" s="214"/>
      <c r="R16" s="214"/>
      <c r="S16" s="214"/>
    </row>
    <row r="17" spans="2:19" ht="15">
      <c r="B17" s="238" t="s">
        <v>181</v>
      </c>
      <c r="C17" s="239">
        <v>723085824552.57996</v>
      </c>
      <c r="D17" s="240">
        <v>121417071567</v>
      </c>
      <c r="E17" s="241">
        <v>40971780199</v>
      </c>
      <c r="F17" s="241">
        <v>20761793099.349979</v>
      </c>
      <c r="G17" s="242">
        <v>180513309519</v>
      </c>
      <c r="H17" s="242">
        <f t="shared" si="1"/>
        <v>1086749778936.9299</v>
      </c>
      <c r="I17" s="228">
        <f t="shared" si="2"/>
        <v>0.1861808987923389</v>
      </c>
      <c r="K17"/>
      <c r="L17"/>
      <c r="M17"/>
      <c r="N17"/>
      <c r="O17"/>
      <c r="P17"/>
      <c r="Q17" s="214"/>
      <c r="R17" s="214"/>
      <c r="S17" s="214"/>
    </row>
    <row r="18" spans="2:19" ht="15">
      <c r="B18" s="243" t="s">
        <v>182</v>
      </c>
      <c r="C18" s="242">
        <f>SUM(C19:C22)</f>
        <v>193105783455</v>
      </c>
      <c r="D18" s="242">
        <f>SUM(D19:D22)</f>
        <v>27043834</v>
      </c>
      <c r="E18" s="242">
        <f>SUM(E19:E22)</f>
        <v>0</v>
      </c>
      <c r="F18" s="242">
        <f>SUM(F19:F22)</f>
        <v>60376865.399999999</v>
      </c>
      <c r="G18" s="242">
        <f>SUM(G19:G22)</f>
        <v>1350929385</v>
      </c>
      <c r="H18" s="242">
        <f t="shared" si="1"/>
        <v>194544133539.39999</v>
      </c>
      <c r="I18" s="244">
        <f t="shared" si="2"/>
        <v>3.3329108815254117E-2</v>
      </c>
      <c r="K18"/>
      <c r="L18"/>
      <c r="M18"/>
      <c r="N18"/>
      <c r="O18"/>
      <c r="P18"/>
      <c r="Q18" s="214"/>
      <c r="R18" s="214"/>
      <c r="S18" s="214"/>
    </row>
    <row r="19" spans="2:19" ht="15">
      <c r="B19" s="245" t="s">
        <v>183</v>
      </c>
      <c r="C19" s="226">
        <v>79907001110</v>
      </c>
      <c r="D19" s="226">
        <v>43834</v>
      </c>
      <c r="E19" s="226">
        <v>0</v>
      </c>
      <c r="F19" s="226">
        <v>60015320.399999999</v>
      </c>
      <c r="G19" s="227">
        <v>90000</v>
      </c>
      <c r="H19" s="227">
        <f t="shared" si="1"/>
        <v>79967150264.399994</v>
      </c>
      <c r="I19" s="244">
        <f t="shared" si="2"/>
        <v>1.3699893203246803E-2</v>
      </c>
      <c r="K19"/>
      <c r="L19"/>
      <c r="M19"/>
      <c r="N19"/>
      <c r="O19"/>
      <c r="P19"/>
      <c r="Q19" s="214"/>
      <c r="R19" s="214"/>
      <c r="S19" s="214"/>
    </row>
    <row r="20" spans="2:19" ht="15">
      <c r="B20" s="245" t="s">
        <v>184</v>
      </c>
      <c r="C20" s="226">
        <v>111940449884</v>
      </c>
      <c r="D20" s="226">
        <v>27000000</v>
      </c>
      <c r="E20" s="226">
        <v>0</v>
      </c>
      <c r="F20" s="226">
        <v>0</v>
      </c>
      <c r="G20" s="227">
        <v>326343233</v>
      </c>
      <c r="H20" s="227">
        <f t="shared" si="1"/>
        <v>112293793117</v>
      </c>
      <c r="I20" s="244">
        <f t="shared" si="2"/>
        <v>1.9238061729145623E-2</v>
      </c>
      <c r="K20"/>
      <c r="L20"/>
      <c r="M20"/>
      <c r="N20"/>
      <c r="O20"/>
      <c r="P20"/>
      <c r="Q20" s="214"/>
      <c r="R20" s="214"/>
      <c r="S20" s="214"/>
    </row>
    <row r="21" spans="2:19" ht="15">
      <c r="B21" s="245" t="s">
        <v>185</v>
      </c>
      <c r="C21" s="226">
        <v>1258332461</v>
      </c>
      <c r="D21" s="226">
        <v>0</v>
      </c>
      <c r="E21" s="226">
        <v>0</v>
      </c>
      <c r="F21" s="226">
        <v>0</v>
      </c>
      <c r="G21" s="226">
        <v>0</v>
      </c>
      <c r="H21" s="227">
        <f t="shared" si="1"/>
        <v>1258332461</v>
      </c>
      <c r="I21" s="244">
        <f t="shared" si="2"/>
        <v>2.1557627441868763E-4</v>
      </c>
      <c r="K21"/>
      <c r="L21"/>
      <c r="M21"/>
      <c r="N21"/>
      <c r="O21"/>
      <c r="P21"/>
      <c r="Q21" s="214"/>
      <c r="R21" s="214"/>
      <c r="S21" s="214"/>
    </row>
    <row r="22" spans="2:19" ht="15">
      <c r="B22" s="245" t="s">
        <v>186</v>
      </c>
      <c r="C22" s="226">
        <v>0</v>
      </c>
      <c r="D22" s="226">
        <v>0</v>
      </c>
      <c r="E22" s="226">
        <v>0</v>
      </c>
      <c r="F22" s="226">
        <v>361545</v>
      </c>
      <c r="G22" s="227">
        <v>1024496152</v>
      </c>
      <c r="H22" s="227">
        <f t="shared" si="1"/>
        <v>1024857697</v>
      </c>
      <c r="I22" s="244">
        <f t="shared" si="2"/>
        <v>1.7557760844300131E-4</v>
      </c>
      <c r="K22"/>
      <c r="L22"/>
      <c r="M22"/>
      <c r="N22"/>
      <c r="O22"/>
      <c r="P22"/>
      <c r="Q22" s="214"/>
      <c r="R22" s="214"/>
      <c r="S22" s="214"/>
    </row>
    <row r="23" spans="2:19" ht="15">
      <c r="B23" s="238" t="s">
        <v>187</v>
      </c>
      <c r="C23" s="242">
        <v>101820629649</v>
      </c>
      <c r="D23" s="242">
        <v>18607510125</v>
      </c>
      <c r="E23" s="242">
        <v>529484134</v>
      </c>
      <c r="F23" s="242">
        <v>5988398093.9299898</v>
      </c>
      <c r="G23" s="242">
        <v>39247427359</v>
      </c>
      <c r="H23" s="242">
        <f t="shared" si="1"/>
        <v>166193449360.92999</v>
      </c>
      <c r="I23" s="228">
        <f t="shared" si="2"/>
        <v>2.8472097602527089E-2</v>
      </c>
      <c r="K23"/>
      <c r="L23"/>
      <c r="M23"/>
      <c r="N23"/>
      <c r="O23"/>
      <c r="P23"/>
      <c r="Q23" s="214"/>
      <c r="R23" s="214"/>
      <c r="S23" s="214"/>
    </row>
    <row r="24" spans="2:19" ht="15">
      <c r="B24" s="225"/>
      <c r="C24" s="226"/>
      <c r="D24" s="248"/>
      <c r="E24" s="249"/>
      <c r="F24" s="250"/>
      <c r="G24" s="250"/>
      <c r="H24" s="250"/>
      <c r="I24" s="251"/>
      <c r="K24"/>
      <c r="L24"/>
      <c r="M24"/>
      <c r="N24"/>
      <c r="O24"/>
      <c r="P24"/>
      <c r="Q24" s="214"/>
      <c r="R24" s="214"/>
      <c r="S24" s="214"/>
    </row>
    <row r="25" spans="2:19" ht="15">
      <c r="B25" s="219" t="s">
        <v>188</v>
      </c>
      <c r="C25" s="252"/>
      <c r="D25" s="252"/>
      <c r="E25" s="252"/>
      <c r="F25" s="253"/>
      <c r="G25" s="253"/>
      <c r="H25" s="253"/>
      <c r="I25" s="236"/>
      <c r="K25"/>
      <c r="L25"/>
      <c r="M25"/>
      <c r="N25"/>
      <c r="O25"/>
      <c r="P25"/>
      <c r="Q25" s="214"/>
      <c r="R25" s="214"/>
      <c r="S25" s="214"/>
    </row>
    <row r="26" spans="2:19" ht="15">
      <c r="B26" s="225" t="s">
        <v>189</v>
      </c>
      <c r="C26" s="254">
        <f t="shared" ref="C26:H26" si="3">C13-C17</f>
        <v>101823460390.42004</v>
      </c>
      <c r="D26" s="254">
        <f t="shared" si="3"/>
        <v>-86786785918</v>
      </c>
      <c r="E26" s="254">
        <f t="shared" si="3"/>
        <v>-16570823269</v>
      </c>
      <c r="F26" s="254">
        <f t="shared" si="3"/>
        <v>-11738869253.959976</v>
      </c>
      <c r="G26" s="254">
        <f t="shared" si="3"/>
        <v>-39956903128.350006</v>
      </c>
      <c r="H26" s="254">
        <f t="shared" si="3"/>
        <v>-53229921178.889893</v>
      </c>
      <c r="I26" s="234">
        <f>H26/L$12</f>
        <v>-9.1192975235067711E-3</v>
      </c>
      <c r="K26"/>
      <c r="L26"/>
      <c r="M26"/>
      <c r="N26"/>
      <c r="O26"/>
      <c r="P26"/>
      <c r="Q26" s="214"/>
      <c r="R26" s="214"/>
      <c r="S26" s="214"/>
    </row>
    <row r="27" spans="2:19" ht="15">
      <c r="B27" s="225" t="s">
        <v>190</v>
      </c>
      <c r="C27" s="254">
        <f t="shared" ref="C27:H27" si="4">C14-C23</f>
        <v>-55243997261</v>
      </c>
      <c r="D27" s="254">
        <f t="shared" si="4"/>
        <v>-18607510125</v>
      </c>
      <c r="E27" s="254">
        <f t="shared" si="4"/>
        <v>-520029994</v>
      </c>
      <c r="F27" s="254">
        <f t="shared" si="4"/>
        <v>-4672009429.9699917</v>
      </c>
      <c r="G27" s="254">
        <f t="shared" si="4"/>
        <v>-38585924994</v>
      </c>
      <c r="H27" s="254">
        <f t="shared" si="4"/>
        <v>-117629471803.97</v>
      </c>
      <c r="I27" s="234">
        <f>H27/L$12</f>
        <v>-2.0152164931981291E-2</v>
      </c>
      <c r="K27"/>
      <c r="L27"/>
      <c r="M27"/>
      <c r="N27"/>
      <c r="O27"/>
      <c r="P27"/>
      <c r="Q27" s="214"/>
      <c r="R27" s="214"/>
      <c r="S27" s="214"/>
    </row>
    <row r="28" spans="2:19" ht="15">
      <c r="B28" s="225" t="s">
        <v>191</v>
      </c>
      <c r="C28" s="254">
        <f t="shared" ref="C28:H28" si="5">C12-C16</f>
        <v>46579463129.420044</v>
      </c>
      <c r="D28" s="254">
        <f t="shared" si="5"/>
        <v>-105394296043</v>
      </c>
      <c r="E28" s="254">
        <f t="shared" si="5"/>
        <v>-17090853263</v>
      </c>
      <c r="F28" s="254">
        <f t="shared" si="5"/>
        <v>-16410878683.929968</v>
      </c>
      <c r="G28" s="254">
        <f t="shared" si="5"/>
        <v>-78542828122.350006</v>
      </c>
      <c r="H28" s="254">
        <f t="shared" si="5"/>
        <v>-170859392982.85986</v>
      </c>
      <c r="I28" s="234">
        <f>H28/L$12</f>
        <v>-2.9271462455488059E-2</v>
      </c>
      <c r="K28"/>
      <c r="L28"/>
      <c r="M28"/>
      <c r="N28"/>
      <c r="O28"/>
      <c r="P28"/>
      <c r="Q28" s="214"/>
      <c r="R28" s="214"/>
      <c r="S28" s="214"/>
    </row>
    <row r="29" spans="2:19" ht="15">
      <c r="B29" s="225" t="s">
        <v>192</v>
      </c>
      <c r="C29" s="254">
        <f t="shared" ref="C29:H29" si="6">(C12-(C16-C18))</f>
        <v>239685246584.42004</v>
      </c>
      <c r="D29" s="254">
        <f t="shared" si="6"/>
        <v>-105367252209</v>
      </c>
      <c r="E29" s="254">
        <f t="shared" si="6"/>
        <v>-17090853263</v>
      </c>
      <c r="F29" s="254">
        <f t="shared" si="6"/>
        <v>-16350501818.529966</v>
      </c>
      <c r="G29" s="254">
        <f t="shared" si="6"/>
        <v>-77191898737.350006</v>
      </c>
      <c r="H29" s="254">
        <f t="shared" si="6"/>
        <v>23684740556.540161</v>
      </c>
      <c r="I29" s="234">
        <f>H29/L$12</f>
        <v>4.057646359766064E-3</v>
      </c>
      <c r="K29"/>
      <c r="L29"/>
      <c r="M29"/>
      <c r="N29"/>
      <c r="O29"/>
      <c r="P29"/>
      <c r="Q29" s="214"/>
      <c r="R29" s="214"/>
      <c r="S29" s="214"/>
    </row>
    <row r="30" spans="2:19" ht="15">
      <c r="B30" s="225"/>
      <c r="C30" s="257"/>
      <c r="D30" s="258"/>
      <c r="E30" s="257"/>
      <c r="F30" s="250"/>
      <c r="G30" s="250"/>
      <c r="H30" s="250"/>
      <c r="I30" s="259"/>
      <c r="K30"/>
      <c r="L30"/>
      <c r="M30"/>
      <c r="N30"/>
      <c r="O30"/>
      <c r="P30"/>
      <c r="Q30" s="214"/>
      <c r="R30" s="214"/>
      <c r="S30" s="214"/>
    </row>
    <row r="31" spans="2:19" ht="15">
      <c r="B31" s="219" t="s">
        <v>193</v>
      </c>
      <c r="C31" s="235">
        <f t="shared" ref="C31:H31" si="7">C32-C33</f>
        <v>175694794007</v>
      </c>
      <c r="D31" s="235">
        <f t="shared" si="7"/>
        <v>-2419127188</v>
      </c>
      <c r="E31" s="235">
        <f t="shared" si="7"/>
        <v>-697830845</v>
      </c>
      <c r="F31" s="235">
        <f t="shared" si="7"/>
        <v>-1342281787.1400003</v>
      </c>
      <c r="G31" s="235">
        <f t="shared" si="7"/>
        <v>-376161204</v>
      </c>
      <c r="H31" s="235">
        <f t="shared" si="7"/>
        <v>170859392982.86005</v>
      </c>
      <c r="I31" s="236">
        <f>H31/L$12</f>
        <v>2.927146245548809E-2</v>
      </c>
      <c r="K31"/>
      <c r="L31"/>
      <c r="M31"/>
      <c r="N31"/>
      <c r="O31"/>
      <c r="P31"/>
      <c r="Q31" s="214"/>
      <c r="R31" s="214"/>
      <c r="S31" s="214"/>
    </row>
    <row r="32" spans="2:19" ht="15">
      <c r="B32" s="238" t="s">
        <v>194</v>
      </c>
      <c r="C32" s="239">
        <v>284079393319</v>
      </c>
      <c r="D32" s="239">
        <v>0</v>
      </c>
      <c r="E32" s="239">
        <v>0</v>
      </c>
      <c r="F32" s="239">
        <v>508972808.39999998</v>
      </c>
      <c r="G32" s="242">
        <v>129915781</v>
      </c>
      <c r="H32" s="227">
        <f t="shared" ref="H32:H33" si="8">SUM(C32:G32)</f>
        <v>284718281908.40002</v>
      </c>
      <c r="I32" s="228">
        <f>H32/L$12</f>
        <v>4.8777654852776235E-2</v>
      </c>
      <c r="K32"/>
      <c r="L32"/>
      <c r="M32"/>
      <c r="N32"/>
      <c r="O32"/>
      <c r="P32"/>
    </row>
    <row r="33" spans="2:16" ht="15">
      <c r="B33" s="238" t="s">
        <v>197</v>
      </c>
      <c r="C33" s="242">
        <v>108384599312</v>
      </c>
      <c r="D33" s="239">
        <v>2419127188</v>
      </c>
      <c r="E33" s="242">
        <v>697830845</v>
      </c>
      <c r="F33" s="241">
        <v>1851254595.5400002</v>
      </c>
      <c r="G33" s="242">
        <v>506076985</v>
      </c>
      <c r="H33" s="227">
        <f t="shared" si="8"/>
        <v>113858888925.53999</v>
      </c>
      <c r="I33" s="228">
        <f>H33/L$12</f>
        <v>1.9506192397288149E-2</v>
      </c>
      <c r="K33"/>
      <c r="L33"/>
      <c r="M33"/>
      <c r="N33"/>
      <c r="O33"/>
      <c r="P33"/>
    </row>
    <row r="34" spans="2:16" ht="15">
      <c r="B34" s="230"/>
      <c r="C34" s="260"/>
      <c r="D34" s="242"/>
      <c r="E34" s="260"/>
      <c r="F34" s="262"/>
      <c r="G34" s="233"/>
      <c r="H34" s="262"/>
      <c r="I34" s="234"/>
      <c r="K34"/>
      <c r="L34"/>
      <c r="M34"/>
      <c r="N34"/>
      <c r="O34"/>
      <c r="P34"/>
    </row>
    <row r="35" spans="2:16" ht="15">
      <c r="B35" s="219" t="s">
        <v>198</v>
      </c>
      <c r="C35" s="263">
        <f>C28/L$12</f>
        <v>7.9799476188375934E-3</v>
      </c>
      <c r="D35" s="263">
        <f>D28/L$12</f>
        <v>-1.8056046704758872E-2</v>
      </c>
      <c r="E35" s="263">
        <f>E28/L$12</f>
        <v>-2.9279881011303028E-3</v>
      </c>
      <c r="F35" s="263">
        <f>F28/L$12</f>
        <v>-2.8114955278251206E-3</v>
      </c>
      <c r="G35" s="263">
        <f>G28/L$12</f>
        <v>-1.3455879740611366E-2</v>
      </c>
      <c r="H35" s="263">
        <f>H28/L$12</f>
        <v>-2.9271462455488059E-2</v>
      </c>
      <c r="I35" s="264"/>
      <c r="K35"/>
      <c r="L35"/>
      <c r="M35"/>
      <c r="N35"/>
      <c r="O35"/>
      <c r="P35"/>
    </row>
    <row r="36" spans="2:16" ht="15">
      <c r="B36" s="818" t="s">
        <v>199</v>
      </c>
      <c r="C36" s="818"/>
      <c r="D36" s="818"/>
      <c r="E36" s="818"/>
      <c r="F36" s="818"/>
      <c r="G36" s="818"/>
      <c r="H36" s="818"/>
      <c r="I36" s="818"/>
      <c r="K36"/>
      <c r="L36"/>
      <c r="M36"/>
      <c r="N36"/>
      <c r="O36"/>
      <c r="P36"/>
    </row>
    <row r="37" spans="2:16" ht="15">
      <c r="B37"/>
      <c r="C37"/>
      <c r="D37"/>
      <c r="E37"/>
      <c r="F37"/>
      <c r="G37"/>
      <c r="H37"/>
      <c r="I37"/>
      <c r="K37"/>
      <c r="L37"/>
      <c r="M37"/>
      <c r="N37"/>
      <c r="O37"/>
      <c r="P37"/>
    </row>
    <row r="38" spans="2:16" ht="25.5" customHeight="1">
      <c r="B38"/>
      <c r="C38"/>
      <c r="D38"/>
      <c r="E38"/>
      <c r="F38"/>
      <c r="G38"/>
      <c r="H38" s="242"/>
      <c r="I38"/>
      <c r="K38"/>
      <c r="L38"/>
      <c r="M38"/>
      <c r="N38"/>
      <c r="O38"/>
      <c r="P38"/>
    </row>
    <row r="39" spans="2:16" ht="16.5" customHeight="1">
      <c r="B39"/>
      <c r="C39"/>
      <c r="D39"/>
      <c r="E39"/>
      <c r="F39"/>
      <c r="G39"/>
      <c r="H39"/>
      <c r="I39"/>
      <c r="K39"/>
      <c r="L39"/>
      <c r="M39"/>
      <c r="N39"/>
      <c r="O39"/>
      <c r="P39"/>
    </row>
    <row r="40" spans="2:16" ht="15">
      <c r="J40"/>
      <c r="K40"/>
      <c r="L40"/>
      <c r="M40"/>
      <c r="N40"/>
    </row>
    <row r="41" spans="2:16" ht="15">
      <c r="J41"/>
      <c r="K41"/>
      <c r="L41"/>
      <c r="M41"/>
      <c r="N41"/>
    </row>
  </sheetData>
  <mergeCells count="9">
    <mergeCell ref="A8:I8"/>
    <mergeCell ref="B10:B11"/>
    <mergeCell ref="B36:I36"/>
    <mergeCell ref="A1:I1"/>
    <mergeCell ref="A2:I2"/>
    <mergeCell ref="A3:K3"/>
    <mergeCell ref="A5:I5"/>
    <mergeCell ref="A6:I6"/>
    <mergeCell ref="A7:I7"/>
  </mergeCell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2D829-7E4D-4315-B940-1F202CC0BC44}">
  <dimension ref="C4:O28"/>
  <sheetViews>
    <sheetView showGridLines="0" zoomScaleNormal="100" workbookViewId="0">
      <selection activeCell="J23" sqref="J23"/>
    </sheetView>
  </sheetViews>
  <sheetFormatPr baseColWidth="10" defaultRowHeight="15"/>
  <sheetData>
    <row r="4" spans="3:15" ht="23.25">
      <c r="D4" s="756" t="s">
        <v>0</v>
      </c>
      <c r="E4" s="756"/>
      <c r="F4" s="756"/>
      <c r="G4" s="756"/>
      <c r="H4" s="756"/>
      <c r="I4" s="756"/>
    </row>
    <row r="5" spans="3:15" ht="18.75">
      <c r="D5" s="757" t="s">
        <v>1</v>
      </c>
      <c r="E5" s="757"/>
      <c r="F5" s="757"/>
      <c r="G5" s="757"/>
      <c r="H5" s="757"/>
      <c r="I5" s="757"/>
    </row>
    <row r="6" spans="3:15" ht="15.75">
      <c r="D6" s="759" t="s">
        <v>2</v>
      </c>
      <c r="E6" s="759"/>
      <c r="F6" s="759"/>
      <c r="G6" s="759"/>
      <c r="H6" s="759"/>
      <c r="I6" s="759"/>
    </row>
    <row r="9" spans="3:15">
      <c r="D9" s="837" t="s">
        <v>443</v>
      </c>
      <c r="E9" s="837"/>
      <c r="F9" s="837"/>
      <c r="G9" s="837"/>
      <c r="H9" s="837"/>
      <c r="I9" s="837"/>
    </row>
    <row r="10" spans="3:15">
      <c r="C10" s="584"/>
      <c r="D10" s="755" t="s">
        <v>120</v>
      </c>
      <c r="E10" s="755"/>
      <c r="F10" s="755"/>
      <c r="G10" s="755"/>
      <c r="H10" s="755"/>
      <c r="I10" s="755"/>
    </row>
    <row r="12" spans="3:15">
      <c r="L12" s="536"/>
      <c r="M12" s="536" t="s">
        <v>169</v>
      </c>
      <c r="N12" s="536" t="s">
        <v>1935</v>
      </c>
      <c r="O12" s="536" t="s">
        <v>1936</v>
      </c>
    </row>
    <row r="13" spans="3:15">
      <c r="L13" s="536" t="s">
        <v>169</v>
      </c>
      <c r="M13" s="754">
        <v>0.13869999999999999</v>
      </c>
      <c r="N13" s="754">
        <v>0.13869999999999999</v>
      </c>
      <c r="O13" s="754">
        <v>0.13869999999999999</v>
      </c>
    </row>
    <row r="14" spans="3:15">
      <c r="L14" s="536" t="s">
        <v>1937</v>
      </c>
      <c r="M14" s="536"/>
      <c r="N14" s="754">
        <v>2.0000000000000001E-4</v>
      </c>
      <c r="O14" s="754">
        <v>2.0000000000000001E-4</v>
      </c>
    </row>
    <row r="15" spans="3:15">
      <c r="L15" s="536" t="s">
        <v>172</v>
      </c>
      <c r="M15" s="536"/>
      <c r="N15" s="536"/>
      <c r="O15" s="754">
        <v>4.0000000000000002E-4</v>
      </c>
    </row>
    <row r="26" spans="14:14">
      <c r="N26" s="237"/>
    </row>
    <row r="27" spans="14:14">
      <c r="N27" s="237"/>
    </row>
    <row r="28" spans="14:14">
      <c r="N28" s="237"/>
    </row>
  </sheetData>
  <mergeCells count="5">
    <mergeCell ref="D4:I4"/>
    <mergeCell ref="D5:I5"/>
    <mergeCell ref="D6:I6"/>
    <mergeCell ref="D9:I9"/>
    <mergeCell ref="D10:I10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F8726-F482-4FEA-9925-3090AD4E7547}">
  <dimension ref="A3:K30"/>
  <sheetViews>
    <sheetView showGridLines="0" workbookViewId="0">
      <selection activeCell="K22" sqref="K22"/>
    </sheetView>
  </sheetViews>
  <sheetFormatPr baseColWidth="10" defaultRowHeight="15"/>
  <cols>
    <col min="1" max="1" width="21.5703125" customWidth="1"/>
  </cols>
  <sheetData>
    <row r="3" spans="4:9" ht="23.25">
      <c r="D3" s="756" t="s">
        <v>0</v>
      </c>
      <c r="E3" s="756"/>
      <c r="F3" s="756"/>
      <c r="G3" s="756"/>
      <c r="H3" s="756"/>
      <c r="I3" s="756"/>
    </row>
    <row r="4" spans="4:9" ht="18.75">
      <c r="D4" s="757" t="s">
        <v>1</v>
      </c>
      <c r="E4" s="757"/>
      <c r="F4" s="757"/>
      <c r="G4" s="757"/>
      <c r="H4" s="757"/>
      <c r="I4" s="757"/>
    </row>
    <row r="5" spans="4:9" ht="15.75">
      <c r="D5" s="759" t="s">
        <v>2</v>
      </c>
      <c r="E5" s="759"/>
      <c r="F5" s="759"/>
      <c r="G5" s="759"/>
      <c r="H5" s="759"/>
      <c r="I5" s="759"/>
    </row>
    <row r="6" spans="4:9" ht="15.75">
      <c r="D6" s="7"/>
      <c r="E6" s="7"/>
      <c r="F6" s="7"/>
      <c r="G6" s="7"/>
      <c r="H6" s="7"/>
      <c r="I6" s="7"/>
    </row>
    <row r="7" spans="4:9" ht="15.75">
      <c r="D7" s="7"/>
      <c r="E7" s="760" t="s">
        <v>444</v>
      </c>
      <c r="F7" s="760"/>
      <c r="G7" s="760"/>
      <c r="H7" s="760"/>
      <c r="I7" s="7"/>
    </row>
    <row r="8" spans="4:9">
      <c r="E8" s="760">
        <v>2022</v>
      </c>
      <c r="F8" s="760"/>
      <c r="G8" s="760"/>
      <c r="H8" s="760"/>
    </row>
    <row r="9" spans="4:9">
      <c r="E9" s="755" t="s">
        <v>203</v>
      </c>
      <c r="F9" s="755"/>
      <c r="G9" s="755"/>
      <c r="H9" s="755"/>
    </row>
    <row r="30" spans="1:11">
      <c r="A30" s="981" t="s">
        <v>437</v>
      </c>
      <c r="B30" s="981"/>
      <c r="C30" s="981"/>
      <c r="D30" s="981"/>
      <c r="E30" s="981"/>
      <c r="F30" s="981"/>
      <c r="G30" s="981"/>
      <c r="H30" s="981"/>
      <c r="I30" s="981"/>
      <c r="J30" s="981"/>
      <c r="K30" s="981"/>
    </row>
  </sheetData>
  <mergeCells count="7">
    <mergeCell ref="A30:K30"/>
    <mergeCell ref="D3:I3"/>
    <mergeCell ref="D4:I4"/>
    <mergeCell ref="D5:I5"/>
    <mergeCell ref="E7:H7"/>
    <mergeCell ref="E8:H8"/>
    <mergeCell ref="E9:H9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11376-D49C-4518-A5B7-80F4DF8A95D3}">
  <dimension ref="B2:W85"/>
  <sheetViews>
    <sheetView showGridLines="0" zoomScale="85" zoomScaleNormal="85" workbookViewId="0">
      <selection activeCell="B23" sqref="B23"/>
    </sheetView>
  </sheetViews>
  <sheetFormatPr baseColWidth="10" defaultColWidth="11.42578125" defaultRowHeight="15"/>
  <cols>
    <col min="2" max="2" width="61.28515625" customWidth="1"/>
    <col min="3" max="4" width="12.85546875" customWidth="1"/>
    <col min="5" max="5" width="13" customWidth="1"/>
    <col min="6" max="6" width="17.42578125" customWidth="1"/>
    <col min="7" max="7" width="13.5703125" customWidth="1"/>
    <col min="8" max="8" width="20.42578125" bestFit="1" customWidth="1"/>
    <col min="9" max="9" width="20.42578125" customWidth="1"/>
    <col min="10" max="10" width="27.85546875" customWidth="1"/>
    <col min="11" max="11" width="19.140625" customWidth="1"/>
    <col min="12" max="12" width="18" customWidth="1"/>
    <col min="13" max="13" width="10" customWidth="1"/>
    <col min="14" max="14" width="19.7109375" customWidth="1"/>
    <col min="15" max="15" width="22.5703125" customWidth="1"/>
    <col min="16" max="16" width="12.28515625" customWidth="1"/>
    <col min="17" max="18" width="23.42578125" customWidth="1"/>
    <col min="19" max="19" width="19.28515625" customWidth="1"/>
    <col min="20" max="20" width="20.28515625" customWidth="1"/>
    <col min="21" max="21" width="21.5703125" customWidth="1"/>
    <col min="22" max="22" width="18.5703125" bestFit="1" customWidth="1"/>
    <col min="23" max="23" width="23" customWidth="1"/>
    <col min="24" max="24" width="15.28515625" bestFit="1" customWidth="1"/>
    <col min="25" max="25" width="18.85546875" bestFit="1" customWidth="1"/>
    <col min="26" max="27" width="19.7109375" bestFit="1" customWidth="1"/>
  </cols>
  <sheetData>
    <row r="2" spans="2:17" ht="23.25">
      <c r="B2" s="756" t="s">
        <v>0</v>
      </c>
      <c r="C2" s="756"/>
      <c r="D2" s="756"/>
      <c r="E2" s="756"/>
      <c r="F2" s="756"/>
      <c r="G2" s="756"/>
    </row>
    <row r="3" spans="2:17" ht="18.75">
      <c r="B3" s="757" t="s">
        <v>1</v>
      </c>
      <c r="C3" s="757"/>
      <c r="D3" s="757"/>
      <c r="E3" s="757"/>
      <c r="F3" s="757"/>
      <c r="G3" s="757"/>
    </row>
    <row r="4" spans="2:17" ht="15.75">
      <c r="B4" s="759" t="s">
        <v>2</v>
      </c>
      <c r="C4" s="759"/>
      <c r="D4" s="759"/>
      <c r="E4" s="759"/>
      <c r="F4" s="759"/>
      <c r="G4" s="759"/>
    </row>
    <row r="6" spans="2:17">
      <c r="B6" s="760" t="s">
        <v>450</v>
      </c>
      <c r="C6" s="760"/>
      <c r="D6" s="760"/>
      <c r="E6" s="760"/>
      <c r="F6" s="760"/>
      <c r="G6" s="760"/>
    </row>
    <row r="7" spans="2:17">
      <c r="B7" s="760" t="s">
        <v>445</v>
      </c>
      <c r="C7" s="760"/>
      <c r="D7" s="760"/>
      <c r="E7" s="760"/>
      <c r="F7" s="760"/>
      <c r="G7" s="760"/>
    </row>
    <row r="8" spans="2:17">
      <c r="B8" s="755" t="s">
        <v>446</v>
      </c>
      <c r="C8" s="755"/>
      <c r="D8" s="755"/>
      <c r="E8" s="755"/>
      <c r="F8" s="755"/>
      <c r="G8" s="755"/>
    </row>
    <row r="9" spans="2:17">
      <c r="D9" s="11"/>
    </row>
    <row r="10" spans="2:17">
      <c r="C10" s="592"/>
      <c r="D10" s="592"/>
      <c r="F10" s="202"/>
      <c r="G10" s="593"/>
      <c r="I10" s="590"/>
      <c r="J10" s="593"/>
      <c r="K10" s="591"/>
      <c r="L10" s="591"/>
    </row>
    <row r="11" spans="2:17">
      <c r="B11" s="594"/>
      <c r="C11" s="595"/>
      <c r="D11" s="592"/>
      <c r="E11" s="593"/>
      <c r="I11" s="590"/>
      <c r="K11" s="591"/>
      <c r="L11" s="591"/>
    </row>
    <row r="12" spans="2:17">
      <c r="B12" s="594"/>
      <c r="C12" s="596"/>
      <c r="D12" s="592"/>
      <c r="E12" s="593"/>
    </row>
    <row r="13" spans="2:17">
      <c r="B13" s="594"/>
      <c r="C13" s="596"/>
      <c r="D13" s="592"/>
      <c r="G13" s="597"/>
    </row>
    <row r="14" spans="2:17">
      <c r="B14" s="594"/>
      <c r="C14" s="596"/>
      <c r="D14" s="592"/>
    </row>
    <row r="15" spans="2:17">
      <c r="B15" s="594"/>
      <c r="C15" s="596"/>
      <c r="D15" s="592"/>
      <c r="E15" s="593"/>
      <c r="F15" s="598"/>
      <c r="G15" s="593"/>
      <c r="H15" s="590"/>
      <c r="I15" s="590"/>
      <c r="K15" s="591"/>
    </row>
    <row r="16" spans="2:17">
      <c r="B16" s="594"/>
      <c r="C16" s="202"/>
      <c r="F16" s="598"/>
      <c r="G16" s="593"/>
      <c r="H16" s="593"/>
      <c r="K16" s="591"/>
      <c r="L16" s="591"/>
      <c r="Q16" s="591"/>
    </row>
    <row r="17" spans="2:17">
      <c r="C17" s="202"/>
      <c r="F17" s="598"/>
      <c r="G17" s="593"/>
      <c r="H17" s="593"/>
      <c r="K17" s="591"/>
      <c r="L17" s="591"/>
      <c r="Q17" s="591"/>
    </row>
    <row r="18" spans="2:17">
      <c r="F18" s="598"/>
      <c r="G18" s="593"/>
      <c r="H18" s="593"/>
      <c r="Q18" s="591"/>
    </row>
    <row r="19" spans="2:17">
      <c r="C19" s="256"/>
      <c r="D19" s="256"/>
      <c r="E19" s="592"/>
      <c r="F19" s="598"/>
      <c r="G19" s="593"/>
      <c r="H19" s="593"/>
      <c r="Q19" s="591"/>
    </row>
    <row r="20" spans="2:17">
      <c r="B20" s="505" t="s">
        <v>449</v>
      </c>
      <c r="C20" s="256"/>
      <c r="D20" s="256"/>
      <c r="E20" s="592"/>
      <c r="F20" s="598"/>
      <c r="G20" s="593"/>
      <c r="H20" s="593"/>
    </row>
    <row r="21" spans="2:17">
      <c r="C21" s="256"/>
      <c r="D21" s="256"/>
      <c r="E21" s="592"/>
      <c r="F21" s="598"/>
      <c r="G21" s="202"/>
      <c r="H21" s="331"/>
    </row>
    <row r="22" spans="2:17">
      <c r="C22" s="256"/>
      <c r="D22" s="256"/>
    </row>
    <row r="23" spans="2:17">
      <c r="I23" s="593"/>
    </row>
    <row r="25" spans="2:17">
      <c r="D25" s="591"/>
    </row>
    <row r="31" spans="2:17">
      <c r="G31" s="202"/>
      <c r="H31" s="202"/>
    </row>
    <row r="36" spans="3:22">
      <c r="G36" s="598"/>
      <c r="H36" s="592"/>
      <c r="I36" s="592"/>
    </row>
    <row r="37" spans="3:22">
      <c r="G37" s="598"/>
      <c r="H37" s="592"/>
      <c r="I37" s="592"/>
    </row>
    <row r="38" spans="3:22">
      <c r="G38" s="598"/>
      <c r="H38" s="592"/>
      <c r="I38" s="592"/>
    </row>
    <row r="39" spans="3:22">
      <c r="G39" s="598"/>
      <c r="H39" s="592"/>
      <c r="I39" s="592"/>
    </row>
    <row r="40" spans="3:22">
      <c r="G40" s="598"/>
      <c r="H40" s="592"/>
      <c r="I40" s="592"/>
      <c r="Q40" s="593"/>
      <c r="T40" s="394"/>
      <c r="U40" s="394"/>
    </row>
    <row r="41" spans="3:22">
      <c r="H41" s="593"/>
      <c r="I41" s="593"/>
      <c r="L41" s="590"/>
      <c r="Q41" s="394"/>
      <c r="R41" s="394"/>
      <c r="T41" s="394"/>
      <c r="U41" s="394"/>
      <c r="V41" s="593"/>
    </row>
    <row r="42" spans="3:22">
      <c r="Q42" s="599"/>
      <c r="R42" s="599"/>
      <c r="S42" s="593"/>
      <c r="T42" s="599"/>
      <c r="U42" s="599"/>
      <c r="V42" s="593"/>
    </row>
    <row r="43" spans="3:22">
      <c r="C43" s="256"/>
      <c r="D43" s="256"/>
      <c r="E43" s="327"/>
      <c r="Q43" s="394"/>
      <c r="R43" s="394"/>
      <c r="S43" s="593"/>
    </row>
    <row r="44" spans="3:22">
      <c r="C44" s="256"/>
      <c r="D44" s="256"/>
      <c r="E44" s="327"/>
      <c r="Q44" s="599"/>
      <c r="R44" s="599"/>
    </row>
    <row r="45" spans="3:22">
      <c r="C45" s="256"/>
      <c r="D45" s="256"/>
      <c r="H45" s="981"/>
      <c r="I45" s="981"/>
      <c r="J45" s="585"/>
      <c r="K45" s="981"/>
      <c r="L45" s="981"/>
      <c r="M45" s="585"/>
      <c r="N45" s="981"/>
      <c r="O45" s="981"/>
      <c r="P45" s="585"/>
      <c r="Q45" s="981"/>
      <c r="R45" s="981"/>
      <c r="S45" s="585"/>
      <c r="T45" s="981"/>
      <c r="U45" s="981"/>
      <c r="V45" s="585"/>
    </row>
    <row r="46" spans="3:22">
      <c r="C46" s="256"/>
      <c r="D46" s="256"/>
      <c r="H46" s="585"/>
      <c r="I46" s="585"/>
      <c r="J46" s="505"/>
      <c r="K46" s="585"/>
      <c r="L46" s="585"/>
      <c r="M46" s="505"/>
      <c r="N46" s="585"/>
      <c r="O46" s="585"/>
      <c r="P46" s="505"/>
      <c r="Q46" s="585"/>
      <c r="R46" s="585"/>
      <c r="S46" s="505"/>
      <c r="T46" s="585"/>
      <c r="U46" s="585"/>
      <c r="V46" s="505"/>
    </row>
    <row r="47" spans="3:22" ht="15.75">
      <c r="F47" s="929"/>
      <c r="G47" s="600"/>
      <c r="H47" s="601"/>
      <c r="I47" s="601"/>
      <c r="J47" s="602"/>
      <c r="K47" s="601"/>
      <c r="L47" s="601"/>
      <c r="M47" s="601"/>
      <c r="N47" s="601"/>
      <c r="O47" s="601"/>
      <c r="P47" s="601"/>
      <c r="Q47" s="601"/>
      <c r="R47" s="601"/>
      <c r="S47" s="603"/>
      <c r="T47" s="601"/>
      <c r="U47" s="601"/>
      <c r="V47" s="604"/>
    </row>
    <row r="48" spans="3:22" ht="15.75">
      <c r="F48" s="929"/>
      <c r="G48" s="605"/>
      <c r="H48" s="590"/>
      <c r="I48" s="590"/>
      <c r="J48" s="606"/>
      <c r="K48" s="590"/>
      <c r="L48" s="590"/>
      <c r="M48" s="590"/>
      <c r="N48" s="590"/>
      <c r="O48" s="593"/>
      <c r="P48" s="590"/>
      <c r="Q48" s="590"/>
      <c r="R48" s="607"/>
      <c r="S48" s="603"/>
      <c r="T48" s="590"/>
      <c r="U48" s="608"/>
      <c r="V48" s="592"/>
    </row>
    <row r="49" spans="3:23" ht="15.75">
      <c r="F49" s="929"/>
      <c r="G49" s="605"/>
      <c r="H49" s="590"/>
      <c r="I49" s="590"/>
      <c r="J49" s="606"/>
      <c r="K49" s="590"/>
      <c r="L49" s="590"/>
      <c r="M49" s="590"/>
      <c r="N49" s="590"/>
      <c r="O49" s="590"/>
      <c r="P49" s="590"/>
      <c r="Q49" s="590"/>
      <c r="R49" s="607"/>
      <c r="S49" s="593"/>
      <c r="T49" s="590"/>
      <c r="U49" s="608"/>
      <c r="V49" s="592"/>
    </row>
    <row r="50" spans="3:23" ht="15.75">
      <c r="F50" s="929"/>
      <c r="G50" s="609"/>
      <c r="H50" s="590"/>
      <c r="I50" s="590"/>
      <c r="J50" s="606"/>
      <c r="K50" s="590"/>
      <c r="L50" s="590"/>
      <c r="M50" s="590"/>
      <c r="N50" s="590"/>
      <c r="O50" s="590"/>
      <c r="P50" s="590"/>
      <c r="Q50" s="590"/>
      <c r="R50" s="590"/>
      <c r="S50" s="590"/>
      <c r="T50" s="590"/>
      <c r="U50" s="590"/>
      <c r="V50" s="592"/>
    </row>
    <row r="51" spans="3:23" ht="15.75">
      <c r="F51" s="929"/>
      <c r="G51" s="605"/>
      <c r="H51" s="590"/>
      <c r="I51" s="590"/>
      <c r="J51" s="606"/>
      <c r="K51" s="590"/>
      <c r="L51" s="590"/>
      <c r="M51" s="590"/>
      <c r="N51" s="590"/>
      <c r="O51" s="590"/>
      <c r="P51" s="590"/>
      <c r="Q51" s="590"/>
      <c r="R51" s="590"/>
      <c r="S51" s="590"/>
      <c r="T51" s="590"/>
      <c r="U51" s="590"/>
      <c r="V51" s="592"/>
    </row>
    <row r="52" spans="3:23" ht="15.75">
      <c r="F52" s="929"/>
      <c r="G52" s="600"/>
      <c r="H52" s="610"/>
      <c r="I52" s="610"/>
      <c r="J52" s="604"/>
      <c r="K52" s="601"/>
      <c r="L52" s="601"/>
      <c r="M52" s="604"/>
      <c r="N52" s="601"/>
      <c r="O52" s="601"/>
      <c r="P52" s="604"/>
      <c r="Q52" s="601"/>
      <c r="R52" s="601"/>
      <c r="S52" s="604"/>
      <c r="T52" s="601"/>
      <c r="U52" s="601"/>
      <c r="V52" s="604"/>
    </row>
    <row r="53" spans="3:23" ht="15.75">
      <c r="F53" s="929"/>
      <c r="G53" s="605"/>
      <c r="H53" s="533"/>
      <c r="I53" s="611"/>
      <c r="J53" s="592"/>
      <c r="K53" s="612"/>
      <c r="L53" s="608"/>
      <c r="M53" s="592"/>
      <c r="N53" s="590"/>
      <c r="O53" s="608"/>
      <c r="P53" s="592"/>
      <c r="Q53" s="590"/>
      <c r="R53" s="608"/>
      <c r="S53" s="592"/>
      <c r="T53" s="590"/>
      <c r="U53" s="590"/>
      <c r="V53" s="331"/>
    </row>
    <row r="54" spans="3:23" ht="15.75">
      <c r="F54" s="929"/>
      <c r="G54" s="605"/>
      <c r="H54" s="533"/>
      <c r="I54" s="611"/>
      <c r="J54" s="592"/>
      <c r="K54" s="612"/>
      <c r="L54" s="608"/>
      <c r="M54" s="592"/>
      <c r="N54" s="590"/>
      <c r="O54" s="608"/>
      <c r="P54" s="592"/>
      <c r="Q54" s="590"/>
      <c r="R54" s="608"/>
      <c r="S54" s="592"/>
      <c r="T54" s="590"/>
      <c r="U54" s="590"/>
      <c r="V54" s="592"/>
      <c r="W54" s="590"/>
    </row>
    <row r="55" spans="3:23" ht="15.75">
      <c r="F55" s="929"/>
      <c r="G55" s="605"/>
      <c r="H55" s="533"/>
      <c r="I55" s="613"/>
      <c r="J55" s="592"/>
      <c r="K55" s="612"/>
      <c r="L55" s="590"/>
      <c r="M55" s="592"/>
      <c r="N55" s="590"/>
      <c r="O55" s="590"/>
      <c r="P55" s="592"/>
      <c r="Q55" s="590"/>
      <c r="R55" s="590"/>
      <c r="S55" s="592"/>
      <c r="T55" s="590"/>
      <c r="U55" s="590"/>
      <c r="V55" s="331"/>
      <c r="W55" s="394"/>
    </row>
    <row r="56" spans="3:23" ht="15.75">
      <c r="F56" s="929"/>
      <c r="G56" s="605"/>
      <c r="H56" s="533"/>
      <c r="I56" s="613"/>
      <c r="J56" s="592"/>
      <c r="K56" s="590"/>
      <c r="L56" s="590"/>
      <c r="M56" s="592"/>
      <c r="N56" s="590"/>
      <c r="O56" s="590"/>
      <c r="P56" s="614"/>
      <c r="Q56" s="590"/>
      <c r="R56" s="590"/>
      <c r="S56" s="614"/>
      <c r="T56" s="590"/>
      <c r="U56" s="590"/>
      <c r="V56" s="331"/>
      <c r="W56" s="592"/>
    </row>
    <row r="57" spans="3:23" ht="15.75">
      <c r="F57" s="929"/>
      <c r="G57" s="605"/>
      <c r="H57" s="533"/>
      <c r="I57" s="613"/>
      <c r="J57" s="592"/>
      <c r="K57" s="590"/>
      <c r="L57" s="590"/>
      <c r="M57" s="592"/>
      <c r="N57" s="590"/>
      <c r="O57" s="590"/>
      <c r="P57" s="614"/>
      <c r="Q57" s="590"/>
      <c r="R57" s="590"/>
      <c r="S57" s="590"/>
      <c r="T57" s="590"/>
      <c r="U57" s="590"/>
      <c r="V57" s="331"/>
    </row>
    <row r="58" spans="3:23" ht="15.75">
      <c r="G58" s="615"/>
      <c r="H58" s="599"/>
      <c r="I58" s="599"/>
      <c r="J58" s="604"/>
      <c r="K58" s="599"/>
      <c r="L58" s="599"/>
      <c r="M58" s="604"/>
      <c r="N58" s="599"/>
      <c r="O58" s="599"/>
      <c r="P58" s="604"/>
      <c r="Q58" s="599"/>
      <c r="R58" s="599"/>
      <c r="S58" s="604"/>
      <c r="T58" s="599"/>
      <c r="U58" s="599"/>
      <c r="V58" s="604"/>
    </row>
    <row r="59" spans="3:23" ht="15.75">
      <c r="F59" s="929"/>
      <c r="G59" s="615"/>
      <c r="H59" s="616"/>
      <c r="I59" s="612"/>
      <c r="J59" s="592"/>
      <c r="K59" s="612"/>
      <c r="L59" s="608"/>
      <c r="M59" s="592"/>
      <c r="N59" s="590"/>
      <c r="O59" s="607"/>
      <c r="P59" s="592"/>
      <c r="Q59" s="590"/>
      <c r="R59" s="608"/>
      <c r="S59" s="592"/>
      <c r="T59" s="590"/>
      <c r="U59" s="590"/>
      <c r="V59" s="592"/>
    </row>
    <row r="60" spans="3:23" ht="15.75">
      <c r="F60" s="929"/>
      <c r="G60" s="615"/>
      <c r="H60" s="616"/>
      <c r="I60" s="612"/>
      <c r="J60" s="592"/>
      <c r="K60" s="612"/>
      <c r="L60" s="608"/>
      <c r="M60" s="592"/>
      <c r="N60" s="590"/>
      <c r="O60" s="607"/>
      <c r="P60" s="592"/>
      <c r="Q60" s="590"/>
      <c r="R60" s="608"/>
      <c r="S60" s="592"/>
      <c r="T60" s="590"/>
      <c r="U60" s="590"/>
      <c r="V60" s="592"/>
    </row>
    <row r="61" spans="3:23" ht="15.75">
      <c r="C61" s="256"/>
      <c r="D61" s="256"/>
      <c r="F61" s="929"/>
      <c r="G61" s="615"/>
      <c r="H61" s="616"/>
      <c r="I61" s="612"/>
      <c r="J61" s="592"/>
      <c r="K61" s="612"/>
      <c r="L61" s="608"/>
      <c r="M61" s="592"/>
      <c r="N61" s="590"/>
      <c r="O61" s="590"/>
      <c r="P61" s="592"/>
      <c r="Q61" s="590"/>
      <c r="R61" s="608"/>
      <c r="S61" s="592"/>
      <c r="T61" s="590"/>
      <c r="U61" s="590"/>
      <c r="V61" s="592"/>
    </row>
    <row r="62" spans="3:23" ht="15.75">
      <c r="C62" s="256"/>
      <c r="D62" s="256"/>
      <c r="E62" s="591"/>
      <c r="F62" s="929"/>
      <c r="G62" s="615"/>
      <c r="H62" s="616"/>
      <c r="I62" s="612"/>
      <c r="J62" s="592"/>
      <c r="K62" s="612"/>
      <c r="L62" s="608"/>
      <c r="M62" s="593"/>
      <c r="N62" s="590"/>
      <c r="O62" s="590"/>
      <c r="P62" s="592"/>
      <c r="Q62" s="590"/>
      <c r="R62" s="608"/>
      <c r="S62" s="592"/>
      <c r="T62" s="590"/>
      <c r="U62" s="590"/>
      <c r="V62" s="592"/>
    </row>
    <row r="63" spans="3:23">
      <c r="C63" s="256"/>
      <c r="D63" s="256"/>
      <c r="E63" s="591"/>
      <c r="R63" s="593"/>
    </row>
    <row r="64" spans="3:23">
      <c r="E64" s="327"/>
      <c r="R64" s="593"/>
    </row>
    <row r="65" spans="5:21">
      <c r="E65" s="327"/>
      <c r="O65" s="593"/>
    </row>
    <row r="66" spans="5:21">
      <c r="O66" s="593"/>
      <c r="R66" s="597"/>
      <c r="U66" s="593"/>
    </row>
    <row r="67" spans="5:21">
      <c r="L67" s="593"/>
      <c r="Q67" s="599"/>
      <c r="R67" s="599"/>
      <c r="S67" s="593"/>
    </row>
    <row r="68" spans="5:21">
      <c r="L68" s="593"/>
      <c r="R68" s="593"/>
    </row>
    <row r="83" spans="3:5">
      <c r="C83" s="256"/>
      <c r="D83" s="256"/>
      <c r="E83" s="327"/>
    </row>
    <row r="84" spans="3:5">
      <c r="C84" s="256"/>
      <c r="D84" s="256"/>
      <c r="E84" s="327"/>
    </row>
    <row r="85" spans="3:5">
      <c r="C85" s="256"/>
      <c r="D85" s="256"/>
    </row>
  </sheetData>
  <mergeCells count="13">
    <mergeCell ref="F47:F57"/>
    <mergeCell ref="F59:F62"/>
    <mergeCell ref="H45:I45"/>
    <mergeCell ref="K45:L45"/>
    <mergeCell ref="N45:O45"/>
    <mergeCell ref="Q45:R45"/>
    <mergeCell ref="T45:U45"/>
    <mergeCell ref="B2:G2"/>
    <mergeCell ref="B3:G3"/>
    <mergeCell ref="B4:G4"/>
    <mergeCell ref="B6:G6"/>
    <mergeCell ref="B7:G7"/>
    <mergeCell ref="B8:G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D8EBD-EB90-4296-B9B7-D268B46D17D5}">
  <dimension ref="A2:AK42"/>
  <sheetViews>
    <sheetView showGridLines="0" zoomScale="60" zoomScaleNormal="60" workbookViewId="0">
      <selection activeCell="D40" sqref="D40"/>
    </sheetView>
  </sheetViews>
  <sheetFormatPr baseColWidth="10" defaultColWidth="11.42578125" defaultRowHeight="15"/>
  <cols>
    <col min="1" max="1" width="13.140625" customWidth="1"/>
    <col min="2" max="2" width="45.42578125" customWidth="1"/>
    <col min="3" max="3" width="12.5703125" customWidth="1"/>
    <col min="4" max="4" width="18.7109375" customWidth="1"/>
    <col min="5" max="5" width="15.140625" customWidth="1"/>
    <col min="6" max="6" width="13.7109375" customWidth="1"/>
    <col min="7" max="7" width="15.28515625" customWidth="1"/>
    <col min="8" max="8" width="18.42578125" customWidth="1"/>
    <col min="9" max="9" width="14.85546875" customWidth="1"/>
    <col min="10" max="10" width="15.140625" bestFit="1" customWidth="1"/>
    <col min="23" max="23" width="44.85546875" customWidth="1"/>
    <col min="24" max="24" width="11.42578125" customWidth="1"/>
    <col min="25" max="25" width="12.28515625" customWidth="1"/>
    <col min="26" max="26" width="11.42578125" customWidth="1"/>
    <col min="27" max="27" width="18.85546875" customWidth="1"/>
    <col min="28" max="28" width="11.42578125" customWidth="1"/>
    <col min="29" max="29" width="16.85546875" customWidth="1"/>
    <col min="30" max="30" width="11.42578125" customWidth="1"/>
    <col min="31" max="31" width="12.85546875" customWidth="1"/>
    <col min="32" max="32" width="1.85546875" customWidth="1"/>
    <col min="33" max="33" width="12.85546875" customWidth="1"/>
    <col min="34" max="34" width="11.42578125" customWidth="1"/>
    <col min="35" max="35" width="12.28515625" customWidth="1"/>
    <col min="36" max="36" width="10.5703125" customWidth="1"/>
    <col min="37" max="37" width="4" customWidth="1"/>
  </cols>
  <sheetData>
    <row r="2" spans="2:19" ht="23.45" customHeight="1">
      <c r="B2" s="756" t="s">
        <v>0</v>
      </c>
      <c r="C2" s="756"/>
      <c r="D2" s="756"/>
      <c r="E2" s="756"/>
      <c r="F2" s="756"/>
      <c r="G2" s="756"/>
      <c r="H2" s="756"/>
    </row>
    <row r="3" spans="2:19" ht="18.75">
      <c r="C3" s="4" t="s">
        <v>1</v>
      </c>
      <c r="D3" s="4"/>
      <c r="E3" s="4"/>
      <c r="F3" s="4"/>
      <c r="G3" s="4"/>
      <c r="H3" s="4"/>
    </row>
    <row r="4" spans="2:19" ht="15.6" customHeight="1">
      <c r="B4" s="759" t="s">
        <v>2</v>
      </c>
      <c r="C4" s="759"/>
      <c r="D4" s="759"/>
      <c r="E4" s="759"/>
      <c r="F4" s="759"/>
      <c r="G4" s="759"/>
      <c r="H4" s="759"/>
    </row>
    <row r="6" spans="2:19">
      <c r="E6" s="8" t="s">
        <v>457</v>
      </c>
    </row>
    <row r="7" spans="2:19">
      <c r="E7" s="8">
        <v>2022</v>
      </c>
    </row>
    <row r="8" spans="2:19">
      <c r="E8" s="11" t="s">
        <v>203</v>
      </c>
    </row>
    <row r="10" spans="2:19" ht="12.75" customHeight="1">
      <c r="M10" s="505"/>
    </row>
    <row r="11" spans="2:19" ht="74.25" customHeight="1">
      <c r="B11" s="984" t="s">
        <v>204</v>
      </c>
      <c r="C11" s="586" t="s">
        <v>169</v>
      </c>
      <c r="D11" s="586" t="s">
        <v>205</v>
      </c>
      <c r="E11" s="586" t="s">
        <v>206</v>
      </c>
      <c r="F11" s="586" t="s">
        <v>172</v>
      </c>
      <c r="G11" s="586" t="s">
        <v>173</v>
      </c>
      <c r="H11" s="586" t="s">
        <v>174</v>
      </c>
      <c r="I11" s="586" t="s">
        <v>451</v>
      </c>
      <c r="M11" s="985"/>
      <c r="N11" s="985"/>
      <c r="O11" s="985"/>
      <c r="P11" s="985"/>
      <c r="Q11" s="985"/>
      <c r="R11" s="985"/>
      <c r="S11" s="985"/>
    </row>
    <row r="12" spans="2:19" ht="21.75" customHeight="1">
      <c r="B12" s="984"/>
      <c r="C12" s="586"/>
      <c r="D12" s="586"/>
      <c r="E12" s="586"/>
      <c r="F12" s="586"/>
      <c r="G12" s="586"/>
      <c r="H12" s="586"/>
      <c r="I12" s="586"/>
      <c r="M12" s="985"/>
      <c r="N12" s="985"/>
      <c r="O12" s="985"/>
      <c r="P12" s="985"/>
      <c r="Q12" s="985"/>
      <c r="R12" s="985"/>
      <c r="S12" s="985"/>
    </row>
    <row r="13" spans="2:19" ht="21" customHeight="1">
      <c r="B13" s="1" t="s">
        <v>452</v>
      </c>
      <c r="C13" s="617">
        <v>227206411252.61011</v>
      </c>
      <c r="D13" s="617">
        <v>61223040219.210014</v>
      </c>
      <c r="E13" s="617">
        <v>1071472609.7099998</v>
      </c>
      <c r="F13" s="617">
        <v>10192659864.099838</v>
      </c>
      <c r="G13" s="617">
        <v>14916544893.119991</v>
      </c>
      <c r="H13" s="617">
        <f>C13+D13+E13+F13+G13</f>
        <v>314610128838.75</v>
      </c>
      <c r="I13" s="588">
        <f>+H13/$H$18</f>
        <v>0.8127962602766402</v>
      </c>
      <c r="M13" s="985"/>
      <c r="N13" s="985"/>
      <c r="O13" s="985"/>
      <c r="P13" s="985"/>
      <c r="Q13" s="985"/>
      <c r="R13" s="985"/>
      <c r="S13" s="985"/>
    </row>
    <row r="14" spans="2:19">
      <c r="B14" s="1" t="s">
        <v>453</v>
      </c>
      <c r="C14" s="617">
        <v>19350229515.849995</v>
      </c>
      <c r="D14" s="617">
        <v>6019757823.7800035</v>
      </c>
      <c r="E14" s="617">
        <v>182378747.16999999</v>
      </c>
      <c r="F14" s="617">
        <v>215287226.81000027</v>
      </c>
      <c r="G14" s="617">
        <v>1894345323.2600009</v>
      </c>
      <c r="H14" s="617">
        <f>C14+D14+E14+F14+G14</f>
        <v>27661998636.869999</v>
      </c>
      <c r="I14" s="588">
        <f>+H14/$H$18</f>
        <v>7.1464860736728419E-2</v>
      </c>
    </row>
    <row r="15" spans="2:19" ht="22.5" customHeight="1">
      <c r="B15" s="1" t="s">
        <v>454</v>
      </c>
      <c r="C15" s="617">
        <v>968727739.07999992</v>
      </c>
      <c r="D15" s="617">
        <v>9522747.75</v>
      </c>
      <c r="E15" s="617">
        <v>8743020</v>
      </c>
      <c r="F15" s="617">
        <v>240523753.29000023</v>
      </c>
      <c r="G15" s="617">
        <v>38811117.090000004</v>
      </c>
      <c r="H15" s="617">
        <f>C15+D15+E15+F15+G15</f>
        <v>1266328377.21</v>
      </c>
      <c r="I15" s="588">
        <f>+H15/$H$18</f>
        <v>3.2715633570908143E-3</v>
      </c>
      <c r="J15" s="618"/>
    </row>
    <row r="16" spans="2:19">
      <c r="B16" s="1" t="s">
        <v>455</v>
      </c>
      <c r="C16" s="617">
        <v>558625371.97000003</v>
      </c>
      <c r="D16" s="617">
        <v>447164590.54999995</v>
      </c>
      <c r="E16" s="617">
        <v>0</v>
      </c>
      <c r="F16" s="617">
        <v>15861097.330000002</v>
      </c>
      <c r="G16" s="617">
        <v>1199599244.7</v>
      </c>
      <c r="H16" s="617">
        <f>C16+D16+E16+F16+G16</f>
        <v>2221250304.5500002</v>
      </c>
      <c r="I16" s="588">
        <f>+H16/$H$18</f>
        <v>5.7386071686265977E-3</v>
      </c>
    </row>
    <row r="17" spans="1:37">
      <c r="B17" s="1" t="s">
        <v>456</v>
      </c>
      <c r="C17" s="617">
        <v>30416117436.180027</v>
      </c>
      <c r="D17" s="617">
        <v>8293106884.6100025</v>
      </c>
      <c r="E17" s="617">
        <v>152877738.17000002</v>
      </c>
      <c r="F17" s="617">
        <v>908577230.04000163</v>
      </c>
      <c r="G17" s="617">
        <v>1540943759.3799989</v>
      </c>
      <c r="H17" s="617">
        <f>C17+D17+E17+F17+G17</f>
        <v>41311623048.380028</v>
      </c>
      <c r="I17" s="588">
        <f>+H17/$H$18</f>
        <v>0.10672870846091401</v>
      </c>
      <c r="W17" s="619"/>
      <c r="X17" s="982"/>
      <c r="Y17" s="982"/>
      <c r="Z17" s="982"/>
      <c r="AA17" s="982"/>
      <c r="AB17" s="982"/>
      <c r="AC17" s="982"/>
      <c r="AD17" s="982"/>
      <c r="AE17" s="982"/>
      <c r="AF17" s="982"/>
      <c r="AG17" s="982"/>
      <c r="AH17" s="982"/>
      <c r="AI17" s="982"/>
      <c r="AJ17" s="982"/>
      <c r="AK17" s="982"/>
    </row>
    <row r="18" spans="1:37" ht="22.5" customHeight="1">
      <c r="A18" s="591"/>
      <c r="B18" s="620" t="s">
        <v>174</v>
      </c>
      <c r="C18" s="621">
        <f t="shared" ref="C18:H18" si="0">SUM(C13:C17)</f>
        <v>278500111315.69012</v>
      </c>
      <c r="D18" s="622">
        <f t="shared" si="0"/>
        <v>75992592265.900024</v>
      </c>
      <c r="E18" s="621">
        <f t="shared" si="0"/>
        <v>1415472115.05</v>
      </c>
      <c r="F18" s="622">
        <f t="shared" si="0"/>
        <v>11572909171.569839</v>
      </c>
      <c r="G18" s="622">
        <f t="shared" si="0"/>
        <v>19590244337.549988</v>
      </c>
      <c r="H18" s="622">
        <f t="shared" si="0"/>
        <v>387071329205.76001</v>
      </c>
      <c r="I18" s="623">
        <f>SUM(I13:I17)</f>
        <v>1</v>
      </c>
      <c r="W18" s="619"/>
      <c r="X18" s="624"/>
      <c r="Y18" s="624"/>
      <c r="Z18" s="624"/>
      <c r="AA18" s="624"/>
      <c r="AB18" s="624"/>
      <c r="AC18" s="624"/>
      <c r="AD18" s="624"/>
      <c r="AE18" s="624"/>
      <c r="AF18" s="624"/>
      <c r="AG18" s="624"/>
      <c r="AH18" s="624"/>
      <c r="AI18" s="624"/>
      <c r="AJ18" s="1"/>
      <c r="AK18" s="1"/>
    </row>
    <row r="19" spans="1:37" ht="21.75" customHeight="1">
      <c r="A19" s="394"/>
      <c r="W19" s="1"/>
      <c r="X19" s="625"/>
      <c r="Y19" s="626"/>
      <c r="Z19" s="625"/>
      <c r="AA19" s="627"/>
      <c r="AB19" s="625"/>
      <c r="AC19" s="626"/>
      <c r="AD19" s="625"/>
      <c r="AE19" s="627"/>
      <c r="AF19" s="625"/>
      <c r="AG19" s="626"/>
      <c r="AH19" s="627"/>
      <c r="AI19" s="627"/>
      <c r="AJ19" s="983"/>
      <c r="AK19" s="983"/>
    </row>
    <row r="20" spans="1:37">
      <c r="B20" s="986" t="s">
        <v>437</v>
      </c>
      <c r="C20" s="986"/>
      <c r="D20" s="986"/>
      <c r="E20" s="986"/>
      <c r="F20" s="986"/>
      <c r="G20" s="986"/>
      <c r="H20" s="986"/>
      <c r="I20" s="986"/>
      <c r="W20" s="1"/>
      <c r="X20" s="625"/>
      <c r="Y20" s="626"/>
      <c r="Z20" s="625"/>
      <c r="AA20" s="627"/>
      <c r="AB20" s="584"/>
      <c r="AC20" s="626"/>
      <c r="AD20" s="584"/>
      <c r="AE20" s="627"/>
      <c r="AF20" s="625"/>
      <c r="AG20" s="626"/>
      <c r="AH20" s="627"/>
      <c r="AI20" s="627"/>
      <c r="AJ20" s="983"/>
      <c r="AK20" s="983"/>
    </row>
    <row r="21" spans="1:37">
      <c r="E21" s="505"/>
      <c r="W21" s="1"/>
      <c r="X21" s="625"/>
      <c r="Y21" s="626"/>
      <c r="Z21" s="584"/>
      <c r="AA21" s="627"/>
      <c r="AB21" s="584"/>
      <c r="AC21" s="626"/>
      <c r="AD21" s="584"/>
      <c r="AE21" s="627"/>
      <c r="AF21" s="584"/>
      <c r="AG21" s="626"/>
      <c r="AH21" s="627"/>
      <c r="AI21" s="627"/>
      <c r="AJ21" s="983"/>
      <c r="AK21" s="983"/>
    </row>
    <row r="22" spans="1:37">
      <c r="B22" s="587"/>
      <c r="E22" s="628"/>
      <c r="G22" s="611"/>
      <c r="H22" s="591"/>
      <c r="I22" s="591"/>
      <c r="W22" s="1"/>
      <c r="X22" s="584"/>
      <c r="Y22" s="626"/>
      <c r="Z22" s="625"/>
      <c r="AA22" s="627"/>
      <c r="AB22" s="584"/>
      <c r="AC22" s="626"/>
      <c r="AD22" s="584"/>
      <c r="AE22" s="627"/>
      <c r="AF22" s="584"/>
      <c r="AG22" s="626"/>
      <c r="AH22" s="627"/>
      <c r="AI22" s="627"/>
      <c r="AJ22" s="983"/>
      <c r="AK22" s="983"/>
    </row>
    <row r="23" spans="1:37">
      <c r="B23" s="394"/>
      <c r="E23" s="628"/>
      <c r="G23" s="611"/>
      <c r="W23" s="1"/>
      <c r="X23" s="625"/>
      <c r="Y23" s="626"/>
      <c r="Z23" s="625"/>
      <c r="AA23" s="627"/>
      <c r="AB23" s="584"/>
      <c r="AC23" s="626"/>
      <c r="AD23" s="584"/>
      <c r="AE23" s="627"/>
      <c r="AF23" s="625"/>
      <c r="AG23" s="626"/>
      <c r="AH23" s="627"/>
      <c r="AI23" s="627"/>
      <c r="AJ23" s="983"/>
      <c r="AK23" s="983"/>
    </row>
    <row r="24" spans="1:37">
      <c r="E24" s="628"/>
      <c r="G24" s="611"/>
      <c r="I24" s="617"/>
      <c r="W24" s="619"/>
      <c r="X24" s="629"/>
      <c r="Y24" s="629"/>
      <c r="Z24" s="629"/>
      <c r="AA24" s="630"/>
      <c r="AB24" s="630"/>
      <c r="AC24" s="629"/>
      <c r="AD24" s="630"/>
      <c r="AE24" s="630"/>
      <c r="AF24" s="630"/>
      <c r="AG24" s="630"/>
      <c r="AH24" s="630"/>
      <c r="AI24" s="630"/>
      <c r="AJ24" s="987"/>
      <c r="AK24" s="987"/>
    </row>
    <row r="25" spans="1:37">
      <c r="E25" s="628"/>
      <c r="G25" s="611"/>
      <c r="I25" s="617"/>
    </row>
    <row r="26" spans="1:37">
      <c r="E26" s="628"/>
      <c r="G26" s="611"/>
      <c r="I26" s="617"/>
    </row>
    <row r="27" spans="1:37">
      <c r="E27" s="611"/>
    </row>
    <row r="28" spans="1:37">
      <c r="I28" s="617"/>
    </row>
    <row r="29" spans="1:37">
      <c r="A29" s="587"/>
      <c r="B29" s="587"/>
      <c r="I29" s="617"/>
    </row>
    <row r="30" spans="1:37">
      <c r="A30" s="587"/>
      <c r="B30" s="587"/>
    </row>
    <row r="31" spans="1:37">
      <c r="B31" s="631"/>
      <c r="O31" s="632"/>
      <c r="P31" s="633"/>
      <c r="Q31" s="229"/>
    </row>
    <row r="33" spans="15:21" ht="17.25" customHeight="1"/>
    <row r="34" spans="15:21">
      <c r="O34" s="634"/>
      <c r="P34" s="635"/>
      <c r="Q34" s="635"/>
      <c r="R34" s="635"/>
    </row>
    <row r="35" spans="15:21">
      <c r="P35" s="636"/>
      <c r="Q35" s="637"/>
      <c r="R35" s="638"/>
      <c r="S35" s="595"/>
    </row>
    <row r="36" spans="15:21">
      <c r="P36" s="636"/>
      <c r="Q36" s="637"/>
      <c r="R36" s="638"/>
      <c r="S36" s="595"/>
    </row>
    <row r="37" spans="15:21">
      <c r="P37" s="636"/>
      <c r="Q37" s="637"/>
      <c r="R37" s="638"/>
      <c r="S37" s="595"/>
      <c r="T37" s="533"/>
      <c r="U37" s="595"/>
    </row>
    <row r="38" spans="15:21">
      <c r="P38" s="636"/>
      <c r="Q38" s="637"/>
      <c r="R38" s="638"/>
      <c r="S38" s="595"/>
    </row>
    <row r="39" spans="15:21">
      <c r="P39" s="636"/>
      <c r="Q39" s="637"/>
      <c r="R39" s="638"/>
      <c r="S39" s="595"/>
    </row>
    <row r="40" spans="15:21">
      <c r="O40" s="634"/>
      <c r="P40" s="639"/>
      <c r="Q40" s="640"/>
      <c r="R40" s="641"/>
      <c r="S40" s="595"/>
    </row>
    <row r="42" spans="15:21">
      <c r="O42" s="642"/>
    </row>
  </sheetData>
  <mergeCells count="18">
    <mergeCell ref="AJ20:AK20"/>
    <mergeCell ref="AJ21:AK21"/>
    <mergeCell ref="AJ22:AK22"/>
    <mergeCell ref="AJ23:AK23"/>
    <mergeCell ref="AJ24:AK24"/>
    <mergeCell ref="B20:I20"/>
    <mergeCell ref="AB17:AC17"/>
    <mergeCell ref="AD17:AE17"/>
    <mergeCell ref="AF17:AG17"/>
    <mergeCell ref="AH17:AI17"/>
    <mergeCell ref="AJ17:AK17"/>
    <mergeCell ref="AJ19:AK19"/>
    <mergeCell ref="B2:H2"/>
    <mergeCell ref="B4:H4"/>
    <mergeCell ref="B11:B12"/>
    <mergeCell ref="M11:S13"/>
    <mergeCell ref="X17:Y17"/>
    <mergeCell ref="Z17:AA1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2142C-9BC1-45AB-8F1E-4C0FA9C654B0}">
  <dimension ref="A2:AK40"/>
  <sheetViews>
    <sheetView showGridLines="0" zoomScale="80" zoomScaleNormal="80" workbookViewId="0">
      <selection activeCell="C25" sqref="C25"/>
    </sheetView>
  </sheetViews>
  <sheetFormatPr baseColWidth="10" defaultColWidth="11.42578125" defaultRowHeight="15"/>
  <cols>
    <col min="1" max="1" width="13.140625" customWidth="1"/>
    <col min="2" max="2" width="45.42578125" customWidth="1"/>
    <col min="3" max="3" width="14.85546875" customWidth="1"/>
    <col min="4" max="4" width="18.7109375" customWidth="1"/>
    <col min="5" max="5" width="18.85546875" customWidth="1"/>
    <col min="6" max="6" width="12.140625" customWidth="1"/>
    <col min="7" max="7" width="14.5703125" customWidth="1"/>
    <col min="8" max="8" width="13.42578125" customWidth="1"/>
    <col min="9" max="9" width="14.42578125" customWidth="1"/>
    <col min="10" max="10" width="15.140625" bestFit="1" customWidth="1"/>
    <col min="23" max="23" width="44.85546875" customWidth="1"/>
    <col min="24" max="24" width="11.42578125" customWidth="1"/>
    <col min="25" max="25" width="12.28515625" customWidth="1"/>
    <col min="26" max="26" width="11.42578125" customWidth="1"/>
    <col min="27" max="27" width="18.85546875" customWidth="1"/>
    <col min="28" max="28" width="11.42578125" customWidth="1"/>
    <col min="29" max="29" width="16.85546875" customWidth="1"/>
    <col min="30" max="30" width="11.42578125" customWidth="1"/>
    <col min="31" max="31" width="12.85546875" customWidth="1"/>
    <col min="32" max="32" width="1.85546875" customWidth="1"/>
    <col min="33" max="33" width="12.85546875" customWidth="1"/>
    <col min="34" max="34" width="11.42578125" customWidth="1"/>
    <col min="35" max="35" width="12.28515625" customWidth="1"/>
    <col min="36" max="36" width="10.5703125" customWidth="1"/>
    <col min="37" max="37" width="4" customWidth="1"/>
  </cols>
  <sheetData>
    <row r="2" spans="2:37" ht="23.45" customHeight="1">
      <c r="B2" s="756" t="s">
        <v>0</v>
      </c>
      <c r="C2" s="756"/>
      <c r="D2" s="756"/>
      <c r="E2" s="756"/>
      <c r="F2" s="756"/>
      <c r="G2" s="756"/>
      <c r="H2" s="756"/>
    </row>
    <row r="3" spans="2:37" ht="18.75">
      <c r="B3" s="757" t="s">
        <v>1</v>
      </c>
      <c r="C3" s="757"/>
      <c r="D3" s="757"/>
      <c r="E3" s="757"/>
      <c r="F3" s="757"/>
      <c r="G3" s="757"/>
      <c r="H3" s="757"/>
    </row>
    <row r="4" spans="2:37" ht="15.6" customHeight="1">
      <c r="B4" s="865" t="s">
        <v>2</v>
      </c>
      <c r="C4" s="865"/>
      <c r="D4" s="865"/>
      <c r="E4" s="865"/>
      <c r="F4" s="865"/>
      <c r="G4" s="865"/>
      <c r="H4" s="865"/>
    </row>
    <row r="6" spans="2:37">
      <c r="D6" s="8" t="s">
        <v>460</v>
      </c>
    </row>
    <row r="7" spans="2:37">
      <c r="D7" s="8">
        <v>2022</v>
      </c>
    </row>
    <row r="8" spans="2:37">
      <c r="D8" s="11" t="s">
        <v>203</v>
      </c>
    </row>
    <row r="9" spans="2:37" ht="12.75" customHeight="1">
      <c r="M9" s="505"/>
    </row>
    <row r="10" spans="2:37" ht="74.25" customHeight="1">
      <c r="B10" s="984" t="s">
        <v>204</v>
      </c>
      <c r="C10" s="586" t="s">
        <v>169</v>
      </c>
      <c r="D10" s="586" t="s">
        <v>205</v>
      </c>
      <c r="E10" s="586" t="s">
        <v>458</v>
      </c>
      <c r="F10" s="586" t="s">
        <v>172</v>
      </c>
      <c r="G10" s="586" t="s">
        <v>173</v>
      </c>
      <c r="H10" s="586" t="s">
        <v>459</v>
      </c>
      <c r="I10" s="586" t="s">
        <v>447</v>
      </c>
      <c r="M10" s="985"/>
      <c r="N10" s="985"/>
      <c r="O10" s="985"/>
      <c r="P10" s="985"/>
      <c r="Q10" s="985"/>
      <c r="R10" s="985"/>
      <c r="S10" s="985"/>
    </row>
    <row r="11" spans="2:37" ht="21.75" customHeight="1">
      <c r="B11" s="984"/>
      <c r="C11" s="586">
        <v>1</v>
      </c>
      <c r="D11" s="586">
        <v>2</v>
      </c>
      <c r="E11" s="586">
        <v>3</v>
      </c>
      <c r="F11" s="586">
        <v>4</v>
      </c>
      <c r="G11" s="586">
        <v>5</v>
      </c>
      <c r="H11" s="586">
        <v>6</v>
      </c>
      <c r="I11" s="586">
        <v>7</v>
      </c>
      <c r="M11" s="985"/>
      <c r="N11" s="985"/>
      <c r="O11" s="985"/>
      <c r="P11" s="985"/>
      <c r="Q11" s="985"/>
      <c r="R11" s="985"/>
      <c r="S11" s="985"/>
    </row>
    <row r="12" spans="2:37" ht="21" customHeight="1">
      <c r="B12" s="1" t="s">
        <v>452</v>
      </c>
      <c r="C12" s="643">
        <v>217168830811</v>
      </c>
      <c r="D12" s="617">
        <v>75183197979</v>
      </c>
      <c r="E12" s="617">
        <v>2630641076</v>
      </c>
      <c r="F12" s="617">
        <v>9689225702.3200016</v>
      </c>
      <c r="G12" s="617">
        <v>17074081244</v>
      </c>
      <c r="H12" s="617">
        <f>C12+D12+E12+F12+G12</f>
        <v>321745976812.32001</v>
      </c>
      <c r="I12" s="588">
        <f>H12/$H$17</f>
        <v>0.82139660247690904</v>
      </c>
      <c r="M12" s="985"/>
      <c r="N12" s="985"/>
      <c r="O12" s="985"/>
      <c r="P12" s="985"/>
      <c r="Q12" s="985"/>
      <c r="R12" s="985"/>
      <c r="S12" s="985"/>
    </row>
    <row r="13" spans="2:37">
      <c r="B13" s="1" t="s">
        <v>453</v>
      </c>
      <c r="C13" s="643">
        <v>13411540996</v>
      </c>
      <c r="D13" s="617">
        <v>9123683871</v>
      </c>
      <c r="E13" s="617">
        <v>763741457</v>
      </c>
      <c r="F13" s="617">
        <v>226996883.50999999</v>
      </c>
      <c r="G13" s="617">
        <v>2276790413</v>
      </c>
      <c r="H13" s="617">
        <f>C13+D13+E13+F13+G13</f>
        <v>25802753620.509998</v>
      </c>
      <c r="I13" s="588">
        <f>H13/$H$17</f>
        <v>6.5872755794546184E-2</v>
      </c>
    </row>
    <row r="14" spans="2:37" ht="22.5" customHeight="1">
      <c r="B14" s="1" t="s">
        <v>454</v>
      </c>
      <c r="C14" s="643">
        <v>1357435435</v>
      </c>
      <c r="D14" s="617">
        <v>135450936</v>
      </c>
      <c r="E14" s="617">
        <v>15647675</v>
      </c>
      <c r="F14" s="617">
        <v>264519592.32000002</v>
      </c>
      <c r="G14" s="617">
        <v>67227365</v>
      </c>
      <c r="H14" s="617">
        <f>C14+D14+E14+F14+G14</f>
        <v>1840281003.3199999</v>
      </c>
      <c r="I14" s="588">
        <f>H14/$H$17</f>
        <v>4.6981179957740014E-3</v>
      </c>
      <c r="J14" s="618"/>
    </row>
    <row r="15" spans="2:37">
      <c r="B15" s="1" t="s">
        <v>455</v>
      </c>
      <c r="C15" s="643">
        <v>540379866</v>
      </c>
      <c r="D15" s="617">
        <v>1288962753</v>
      </c>
      <c r="E15" s="617">
        <v>311850519</v>
      </c>
      <c r="F15" s="617">
        <v>11238510.09</v>
      </c>
      <c r="G15" s="617">
        <v>1145909825</v>
      </c>
      <c r="H15" s="617">
        <f>C15+D15+E15+F15+G15</f>
        <v>3298341473.0900002</v>
      </c>
      <c r="I15" s="588">
        <f>H15/$H$17</f>
        <v>8.4204517695808199E-3</v>
      </c>
    </row>
    <row r="16" spans="2:37">
      <c r="B16" s="1" t="s">
        <v>456</v>
      </c>
      <c r="C16" s="643">
        <v>26827803539</v>
      </c>
      <c r="D16" s="617">
        <v>8574227962.000001</v>
      </c>
      <c r="E16" s="617">
        <v>348977804</v>
      </c>
      <c r="F16" s="617">
        <v>1119751966.55</v>
      </c>
      <c r="G16" s="617">
        <v>2147884897</v>
      </c>
      <c r="H16" s="617">
        <f>C16+D16+E16+F16+G16</f>
        <v>39018646168.550003</v>
      </c>
      <c r="I16" s="588">
        <f>H16/$H$17</f>
        <v>9.9612071963189858E-2</v>
      </c>
      <c r="W16" s="619"/>
      <c r="X16" s="982"/>
      <c r="Y16" s="982"/>
      <c r="Z16" s="982"/>
      <c r="AA16" s="982"/>
      <c r="AB16" s="982"/>
      <c r="AC16" s="982"/>
      <c r="AD16" s="982"/>
      <c r="AE16" s="982"/>
      <c r="AF16" s="982"/>
      <c r="AG16" s="982"/>
      <c r="AH16" s="982"/>
      <c r="AI16" s="982"/>
      <c r="AJ16" s="982"/>
      <c r="AK16" s="982"/>
    </row>
    <row r="17" spans="1:37" ht="22.5" customHeight="1">
      <c r="A17" s="591"/>
      <c r="B17" s="620" t="s">
        <v>174</v>
      </c>
      <c r="C17" s="644">
        <f t="shared" ref="C17:I17" si="0">SUM(C12:C16)</f>
        <v>259305990647</v>
      </c>
      <c r="D17" s="622">
        <f t="shared" si="0"/>
        <v>94305523501</v>
      </c>
      <c r="E17" s="622">
        <f t="shared" si="0"/>
        <v>4070858531</v>
      </c>
      <c r="F17" s="622">
        <f>SUM(F12:F16)</f>
        <v>11311732654.790001</v>
      </c>
      <c r="G17" s="622">
        <f t="shared" si="0"/>
        <v>22711893744</v>
      </c>
      <c r="H17" s="622">
        <f t="shared" si="0"/>
        <v>391705999077.79004</v>
      </c>
      <c r="I17" s="645">
        <f t="shared" si="0"/>
        <v>1</v>
      </c>
      <c r="W17" s="619"/>
      <c r="X17" s="624"/>
      <c r="Y17" s="624"/>
      <c r="Z17" s="624"/>
      <c r="AA17" s="624"/>
      <c r="AB17" s="624"/>
      <c r="AC17" s="624"/>
      <c r="AD17" s="624"/>
      <c r="AE17" s="624"/>
      <c r="AF17" s="624"/>
      <c r="AG17" s="624"/>
      <c r="AH17" s="624"/>
      <c r="AI17" s="624"/>
      <c r="AJ17" s="1"/>
      <c r="AK17" s="1"/>
    </row>
    <row r="18" spans="1:37">
      <c r="B18" s="785" t="s">
        <v>437</v>
      </c>
      <c r="C18" s="785"/>
      <c r="D18" s="785"/>
      <c r="E18" s="785"/>
      <c r="F18" s="785"/>
      <c r="G18" s="785"/>
      <c r="H18" s="785"/>
      <c r="I18" s="785"/>
      <c r="J18" s="785"/>
      <c r="W18" s="1"/>
      <c r="X18" s="625"/>
      <c r="Y18" s="626"/>
      <c r="Z18" s="625"/>
      <c r="AA18" s="627"/>
      <c r="AB18" s="584"/>
      <c r="AC18" s="626"/>
      <c r="AD18" s="584"/>
      <c r="AE18" s="627"/>
      <c r="AF18" s="625"/>
      <c r="AG18" s="626"/>
      <c r="AH18" s="627"/>
      <c r="AI18" s="627"/>
      <c r="AJ18" s="983"/>
      <c r="AK18" s="983"/>
    </row>
    <row r="19" spans="1:37">
      <c r="E19" s="505"/>
      <c r="F19" s="505"/>
      <c r="H19" s="591"/>
      <c r="W19" s="1"/>
      <c r="X19" s="625"/>
      <c r="Y19" s="626"/>
      <c r="Z19" s="584"/>
      <c r="AA19" s="627"/>
      <c r="AB19" s="584"/>
      <c r="AC19" s="626"/>
      <c r="AD19" s="584"/>
      <c r="AE19" s="627"/>
      <c r="AF19" s="584"/>
      <c r="AG19" s="626"/>
      <c r="AH19" s="627"/>
      <c r="AI19" s="627"/>
      <c r="AJ19" s="983"/>
      <c r="AK19" s="983"/>
    </row>
    <row r="20" spans="1:37">
      <c r="B20" s="587"/>
      <c r="C20" s="611"/>
      <c r="E20" s="628"/>
      <c r="F20" s="628"/>
      <c r="G20" s="327"/>
      <c r="W20" s="1"/>
      <c r="X20" s="584"/>
      <c r="Y20" s="626"/>
      <c r="Z20" s="625"/>
      <c r="AA20" s="627"/>
      <c r="AB20" s="584"/>
      <c r="AC20" s="626"/>
      <c r="AD20" s="584"/>
      <c r="AE20" s="627"/>
      <c r="AF20" s="584"/>
      <c r="AG20" s="626"/>
      <c r="AH20" s="627"/>
      <c r="AI20" s="627"/>
      <c r="AJ20" s="983"/>
      <c r="AK20" s="983"/>
    </row>
    <row r="21" spans="1:37">
      <c r="B21" s="394"/>
      <c r="C21" s="611"/>
      <c r="E21" s="628"/>
      <c r="F21" s="628"/>
      <c r="G21" s="327"/>
      <c r="W21" s="1"/>
      <c r="X21" s="625"/>
      <c r="Y21" s="626"/>
      <c r="Z21" s="625"/>
      <c r="AA21" s="627"/>
      <c r="AB21" s="584"/>
      <c r="AC21" s="626"/>
      <c r="AD21" s="584"/>
      <c r="AE21" s="627"/>
      <c r="AF21" s="625"/>
      <c r="AG21" s="626"/>
      <c r="AH21" s="627"/>
      <c r="AI21" s="627"/>
      <c r="AJ21" s="983"/>
      <c r="AK21" s="983"/>
    </row>
    <row r="22" spans="1:37">
      <c r="C22" s="611"/>
      <c r="E22" s="628"/>
      <c r="F22" s="628"/>
      <c r="G22" s="327"/>
      <c r="I22" s="327"/>
      <c r="W22" s="619"/>
      <c r="X22" s="629"/>
      <c r="Y22" s="629"/>
      <c r="Z22" s="629"/>
      <c r="AA22" s="630"/>
      <c r="AB22" s="630"/>
      <c r="AC22" s="629"/>
      <c r="AD22" s="630"/>
      <c r="AE22" s="630"/>
      <c r="AF22" s="630"/>
      <c r="AG22" s="630"/>
      <c r="AH22" s="630"/>
      <c r="AI22" s="630"/>
      <c r="AJ22" s="987"/>
      <c r="AK22" s="987"/>
    </row>
    <row r="23" spans="1:37">
      <c r="C23" s="611"/>
      <c r="E23" s="628"/>
      <c r="F23" s="628"/>
      <c r="G23" s="327"/>
      <c r="I23" s="327"/>
    </row>
    <row r="24" spans="1:37">
      <c r="C24" s="611"/>
      <c r="E24" s="628"/>
      <c r="F24" s="628"/>
      <c r="G24" s="327"/>
      <c r="I24" s="327"/>
    </row>
    <row r="25" spans="1:37">
      <c r="E25" s="611"/>
      <c r="F25" s="611"/>
      <c r="G25" s="327"/>
      <c r="I25" s="327"/>
    </row>
    <row r="26" spans="1:37">
      <c r="D26" s="587"/>
      <c r="E26" s="327"/>
      <c r="I26" s="327"/>
    </row>
    <row r="27" spans="1:37">
      <c r="A27" s="587"/>
      <c r="B27" s="587"/>
      <c r="I27" s="327"/>
    </row>
    <row r="28" spans="1:37">
      <c r="A28" s="587"/>
      <c r="B28" s="587"/>
      <c r="I28" s="646"/>
    </row>
    <row r="29" spans="1:37">
      <c r="B29" s="631"/>
      <c r="G29" s="631"/>
      <c r="H29" s="631"/>
      <c r="O29" s="632"/>
      <c r="P29" s="633"/>
      <c r="Q29" s="229"/>
    </row>
    <row r="31" spans="1:37" ht="17.25" customHeight="1"/>
    <row r="32" spans="1:37">
      <c r="O32" s="634"/>
      <c r="P32" s="635"/>
      <c r="Q32" s="635"/>
      <c r="R32" s="635"/>
    </row>
    <row r="33" spans="15:21">
      <c r="P33" s="636"/>
      <c r="Q33" s="637"/>
      <c r="R33" s="638"/>
      <c r="S33" s="595"/>
    </row>
    <row r="34" spans="15:21">
      <c r="P34" s="636"/>
      <c r="Q34" s="637"/>
      <c r="R34" s="638"/>
      <c r="S34" s="595"/>
    </row>
    <row r="35" spans="15:21">
      <c r="P35" s="636"/>
      <c r="Q35" s="637"/>
      <c r="R35" s="638"/>
      <c r="S35" s="595"/>
      <c r="T35" s="533"/>
      <c r="U35" s="595"/>
    </row>
    <row r="36" spans="15:21">
      <c r="P36" s="636"/>
      <c r="Q36" s="637"/>
      <c r="R36" s="638"/>
      <c r="S36" s="595"/>
    </row>
    <row r="37" spans="15:21">
      <c r="P37" s="636"/>
      <c r="Q37" s="637"/>
      <c r="R37" s="638"/>
      <c r="S37" s="595"/>
    </row>
    <row r="38" spans="15:21">
      <c r="O38" s="634"/>
      <c r="P38" s="639"/>
      <c r="Q38" s="640"/>
      <c r="R38" s="641"/>
      <c r="S38" s="595"/>
    </row>
    <row r="40" spans="15:21">
      <c r="O40" s="642"/>
    </row>
  </sheetData>
  <mergeCells count="18">
    <mergeCell ref="B18:J18"/>
    <mergeCell ref="AJ18:AK18"/>
    <mergeCell ref="AJ19:AK19"/>
    <mergeCell ref="AJ20:AK20"/>
    <mergeCell ref="AJ21:AK21"/>
    <mergeCell ref="AJ22:AK22"/>
    <mergeCell ref="Z16:AA16"/>
    <mergeCell ref="AB16:AC16"/>
    <mergeCell ref="AD16:AE16"/>
    <mergeCell ref="AF16:AG16"/>
    <mergeCell ref="AH16:AI16"/>
    <mergeCell ref="AJ16:AK16"/>
    <mergeCell ref="X16:Y16"/>
    <mergeCell ref="B2:H2"/>
    <mergeCell ref="B3:H3"/>
    <mergeCell ref="B4:H4"/>
    <mergeCell ref="B10:B11"/>
    <mergeCell ref="M10:S12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20D14-3686-4D46-B9D0-FCF524B28C07}">
  <dimension ref="A2:S72"/>
  <sheetViews>
    <sheetView topLeftCell="B3" zoomScale="90" zoomScaleNormal="90" workbookViewId="0">
      <selection activeCell="F43" sqref="F43"/>
    </sheetView>
  </sheetViews>
  <sheetFormatPr baseColWidth="10" defaultColWidth="9.140625" defaultRowHeight="12.75"/>
  <cols>
    <col min="1" max="1" width="8.7109375" style="43" bestFit="1" customWidth="1"/>
    <col min="2" max="3" width="9.140625" style="43"/>
    <col min="4" max="4" width="17.5703125" style="43" bestFit="1" customWidth="1"/>
    <col min="5" max="5" width="21.5703125" style="43" bestFit="1" customWidth="1"/>
    <col min="6" max="6" width="30.42578125" style="43" bestFit="1" customWidth="1"/>
    <col min="7" max="16384" width="9.140625" style="43"/>
  </cols>
  <sheetData>
    <row r="2" spans="1:19" ht="23.25">
      <c r="E2" s="756" t="s">
        <v>0</v>
      </c>
      <c r="F2" s="756"/>
      <c r="G2" s="756"/>
      <c r="H2" s="756"/>
      <c r="I2" s="756"/>
      <c r="J2" s="756"/>
      <c r="K2" s="756"/>
      <c r="L2" s="756"/>
      <c r="M2" s="756"/>
      <c r="N2" s="756"/>
      <c r="O2" s="756"/>
      <c r="P2" s="756"/>
      <c r="Q2" s="2"/>
    </row>
    <row r="3" spans="1:19" ht="18.75">
      <c r="E3" s="757" t="s">
        <v>1</v>
      </c>
      <c r="F3" s="757"/>
      <c r="G3" s="757"/>
      <c r="H3" s="757"/>
      <c r="I3" s="757"/>
      <c r="J3" s="757"/>
      <c r="K3" s="757"/>
      <c r="L3" s="757"/>
      <c r="M3" s="757"/>
      <c r="N3" s="757"/>
      <c r="O3" s="757"/>
      <c r="P3" s="757"/>
      <c r="Q3" s="4"/>
    </row>
    <row r="4" spans="1:19" ht="15.75">
      <c r="E4" s="759" t="s">
        <v>2</v>
      </c>
      <c r="F4" s="759"/>
      <c r="G4" s="759"/>
      <c r="H4" s="759"/>
      <c r="I4" s="759"/>
      <c r="J4" s="759"/>
      <c r="K4" s="759"/>
      <c r="L4" s="759"/>
      <c r="M4" s="759"/>
      <c r="N4" s="759"/>
      <c r="O4" s="759"/>
      <c r="P4" s="759"/>
      <c r="Q4" s="6"/>
    </row>
    <row r="8" spans="1:19" ht="12.75" customHeight="1">
      <c r="A8" s="768" t="s">
        <v>91</v>
      </c>
      <c r="B8" s="768"/>
      <c r="C8" s="768"/>
      <c r="D8" s="768"/>
      <c r="E8" s="768"/>
      <c r="F8" s="768"/>
      <c r="G8" s="768"/>
      <c r="H8" s="768"/>
      <c r="I8" s="768"/>
      <c r="J8" s="768"/>
      <c r="K8" s="768"/>
      <c r="L8" s="768"/>
      <c r="M8" s="768"/>
      <c r="N8" s="768"/>
      <c r="O8" s="768"/>
      <c r="P8" s="768"/>
      <c r="Q8" s="768"/>
      <c r="R8" s="768"/>
      <c r="S8" s="768"/>
    </row>
    <row r="9" spans="1:19" ht="12.75" customHeight="1">
      <c r="A9" s="769" t="s">
        <v>87</v>
      </c>
      <c r="B9" s="769"/>
      <c r="C9" s="769"/>
      <c r="D9" s="769"/>
      <c r="E9" s="769"/>
      <c r="F9" s="769"/>
      <c r="G9" s="769"/>
      <c r="H9" s="769"/>
      <c r="I9" s="769"/>
      <c r="J9" s="769"/>
      <c r="K9" s="769"/>
      <c r="L9" s="769"/>
      <c r="M9" s="769"/>
      <c r="N9" s="769"/>
      <c r="O9" s="769"/>
      <c r="P9" s="769"/>
      <c r="Q9" s="769"/>
      <c r="R9" s="769"/>
      <c r="S9" s="769"/>
    </row>
    <row r="10" spans="1:19">
      <c r="A10" s="29"/>
      <c r="B10" s="29"/>
      <c r="C10" s="29"/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</row>
    <row r="18" spans="3:17" ht="15">
      <c r="F18" s="55"/>
    </row>
    <row r="25" spans="3:17">
      <c r="Q25" s="43" t="s">
        <v>88</v>
      </c>
    </row>
    <row r="31" spans="3:17">
      <c r="C31" s="59"/>
    </row>
    <row r="38" spans="1:6" ht="15">
      <c r="A38" s="61" t="s">
        <v>89</v>
      </c>
      <c r="B38" s="29"/>
    </row>
    <row r="39" spans="1:6">
      <c r="A39" s="62" t="s">
        <v>90</v>
      </c>
      <c r="B39" s="29"/>
    </row>
    <row r="40" spans="1:6">
      <c r="A40" s="53"/>
    </row>
    <row r="41" spans="1:6">
      <c r="A41" s="63"/>
    </row>
    <row r="48" spans="1:6">
      <c r="C48" s="767">
        <v>2021</v>
      </c>
      <c r="D48" s="42" t="s">
        <v>74</v>
      </c>
      <c r="E48" s="64">
        <v>1866.98</v>
      </c>
      <c r="F48" s="64">
        <v>1738.2</v>
      </c>
    </row>
    <row r="49" spans="3:6">
      <c r="C49" s="767"/>
      <c r="D49" s="42" t="s">
        <v>75</v>
      </c>
      <c r="E49" s="64">
        <v>1808.17</v>
      </c>
      <c r="F49" s="64">
        <v>1738.2</v>
      </c>
    </row>
    <row r="50" spans="3:6">
      <c r="C50" s="767"/>
      <c r="D50" s="42" t="s">
        <v>76</v>
      </c>
      <c r="E50" s="64">
        <v>1718.23</v>
      </c>
      <c r="F50" s="64">
        <v>1738.2</v>
      </c>
    </row>
    <row r="51" spans="3:6">
      <c r="C51" s="767"/>
      <c r="D51" s="42" t="s">
        <v>77</v>
      </c>
      <c r="E51" s="64">
        <v>1760.04</v>
      </c>
      <c r="F51" s="64">
        <v>1738.2</v>
      </c>
    </row>
    <row r="52" spans="3:6">
      <c r="C52" s="767"/>
      <c r="D52" s="42" t="s">
        <v>78</v>
      </c>
      <c r="E52" s="64">
        <v>1850.26</v>
      </c>
      <c r="F52" s="64">
        <v>1738.2</v>
      </c>
    </row>
    <row r="53" spans="3:6">
      <c r="C53" s="767"/>
      <c r="D53" s="42" t="s">
        <v>79</v>
      </c>
      <c r="E53" s="64">
        <v>1834.57</v>
      </c>
      <c r="F53" s="64">
        <v>1738.2</v>
      </c>
    </row>
    <row r="54" spans="3:6">
      <c r="C54" s="767"/>
      <c r="D54" s="42" t="s">
        <v>80</v>
      </c>
      <c r="E54" s="64">
        <v>1807.84</v>
      </c>
      <c r="F54" s="64">
        <v>1738.2</v>
      </c>
    </row>
    <row r="55" spans="3:6">
      <c r="C55" s="767"/>
      <c r="D55" s="42" t="s">
        <v>81</v>
      </c>
      <c r="E55" s="64">
        <v>1785.28</v>
      </c>
      <c r="F55" s="64">
        <v>1738.2</v>
      </c>
    </row>
    <row r="56" spans="3:6">
      <c r="C56" s="767"/>
      <c r="D56" s="42" t="s">
        <v>82</v>
      </c>
      <c r="E56" s="64">
        <v>1775.14</v>
      </c>
      <c r="F56" s="64">
        <v>1738.2</v>
      </c>
    </row>
    <row r="57" spans="3:6">
      <c r="C57" s="767"/>
      <c r="D57" s="42" t="s">
        <v>83</v>
      </c>
      <c r="E57" s="64">
        <v>1776.85</v>
      </c>
      <c r="F57" s="64">
        <v>1738.2</v>
      </c>
    </row>
    <row r="58" spans="3:6">
      <c r="C58" s="767"/>
      <c r="D58" s="42" t="s">
        <v>84</v>
      </c>
      <c r="E58" s="64">
        <v>1821.76</v>
      </c>
      <c r="F58" s="64">
        <v>1738.2</v>
      </c>
    </row>
    <row r="59" spans="3:6">
      <c r="C59" s="767"/>
      <c r="D59" s="42" t="s">
        <v>85</v>
      </c>
      <c r="E59" s="64">
        <v>1790.43</v>
      </c>
      <c r="F59" s="64">
        <v>1738.2</v>
      </c>
    </row>
    <row r="60" spans="3:6">
      <c r="C60" s="42"/>
      <c r="D60" s="42" t="s">
        <v>74</v>
      </c>
      <c r="E60" s="64">
        <v>1816.02</v>
      </c>
      <c r="F60" s="64">
        <v>1738.2</v>
      </c>
    </row>
    <row r="61" spans="3:6">
      <c r="C61" s="767">
        <v>2022</v>
      </c>
      <c r="D61" s="42" t="s">
        <v>75</v>
      </c>
      <c r="E61" s="64">
        <v>1856.3</v>
      </c>
      <c r="F61" s="64">
        <v>1738.2</v>
      </c>
    </row>
    <row r="62" spans="3:6">
      <c r="C62" s="767"/>
      <c r="D62" s="42" t="s">
        <v>76</v>
      </c>
      <c r="E62" s="64">
        <v>1947.83</v>
      </c>
      <c r="F62" s="64">
        <v>1738.2</v>
      </c>
    </row>
    <row r="63" spans="3:6">
      <c r="C63" s="767"/>
      <c r="D63" s="42" t="s">
        <v>77</v>
      </c>
      <c r="E63" s="64">
        <v>1936.86</v>
      </c>
      <c r="F63" s="64">
        <v>1738.2</v>
      </c>
    </row>
    <row r="64" spans="3:6">
      <c r="C64" s="767"/>
      <c r="D64" s="42" t="s">
        <v>78</v>
      </c>
      <c r="E64" s="64">
        <v>1848.5</v>
      </c>
      <c r="F64" s="64">
        <v>1738.2</v>
      </c>
    </row>
    <row r="65" spans="3:6">
      <c r="C65" s="767"/>
      <c r="D65" s="42" t="s">
        <v>79</v>
      </c>
      <c r="E65" s="64">
        <v>1836.57</v>
      </c>
      <c r="F65" s="64">
        <v>1738.2</v>
      </c>
    </row>
    <row r="66" spans="3:6">
      <c r="C66" s="767"/>
      <c r="D66" s="42" t="s">
        <v>80</v>
      </c>
      <c r="E66" s="64">
        <v>1732.74</v>
      </c>
      <c r="F66" s="64">
        <v>1738.2</v>
      </c>
    </row>
    <row r="67" spans="3:6">
      <c r="C67" s="767"/>
      <c r="D67" s="42" t="s">
        <v>81</v>
      </c>
      <c r="E67" s="64">
        <v>1764.56</v>
      </c>
      <c r="F67" s="64">
        <v>1738.2</v>
      </c>
    </row>
    <row r="68" spans="3:6">
      <c r="C68" s="767"/>
      <c r="D68" s="42" t="s">
        <v>82</v>
      </c>
      <c r="E68" s="64">
        <v>1680.78</v>
      </c>
      <c r="F68" s="64">
        <v>1738.2</v>
      </c>
    </row>
    <row r="69" spans="3:6">
      <c r="C69" s="767"/>
      <c r="D69" s="42" t="s">
        <v>83</v>
      </c>
      <c r="E69" s="64">
        <v>1664.45</v>
      </c>
      <c r="F69" s="64">
        <v>1738.2</v>
      </c>
    </row>
    <row r="70" spans="3:6">
      <c r="C70" s="767"/>
      <c r="D70" s="42" t="s">
        <v>84</v>
      </c>
      <c r="E70" s="64">
        <v>1725.07</v>
      </c>
      <c r="F70" s="64">
        <v>1738.2</v>
      </c>
    </row>
    <row r="71" spans="3:6">
      <c r="C71" s="767"/>
      <c r="D71" s="42" t="s">
        <v>85</v>
      </c>
      <c r="E71" s="64">
        <v>1797.55</v>
      </c>
      <c r="F71" s="64">
        <v>1738.2</v>
      </c>
    </row>
    <row r="72" spans="3:6">
      <c r="C72" s="65"/>
    </row>
  </sheetData>
  <mergeCells count="7">
    <mergeCell ref="C61:C71"/>
    <mergeCell ref="E2:P2"/>
    <mergeCell ref="E3:P3"/>
    <mergeCell ref="E4:P4"/>
    <mergeCell ref="A8:S8"/>
    <mergeCell ref="A9:S9"/>
    <mergeCell ref="C48:C59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E07C0-05C4-489C-B4ED-B5EAFCE6B99C}">
  <dimension ref="A2:AP43"/>
  <sheetViews>
    <sheetView showGridLines="0" zoomScale="70" zoomScaleNormal="70" workbookViewId="0">
      <selection activeCell="C44" sqref="C44"/>
    </sheetView>
  </sheetViews>
  <sheetFormatPr baseColWidth="10" defaultColWidth="11.42578125" defaultRowHeight="15"/>
  <cols>
    <col min="1" max="1" width="53.7109375" customWidth="1"/>
    <col min="2" max="2" width="15" bestFit="1" customWidth="1"/>
    <col min="3" max="3" width="14.140625" bestFit="1" customWidth="1"/>
    <col min="4" max="4" width="12.42578125" bestFit="1" customWidth="1"/>
    <col min="5" max="5" width="11.85546875" bestFit="1" customWidth="1"/>
    <col min="6" max="6" width="13.28515625" customWidth="1"/>
    <col min="7" max="7" width="14.7109375" customWidth="1"/>
    <col min="8" max="8" width="13.140625" customWidth="1"/>
    <col min="9" max="9" width="45.42578125" customWidth="1"/>
    <col min="10" max="10" width="18.85546875" customWidth="1"/>
    <col min="11" max="11" width="15.140625" customWidth="1"/>
    <col min="12" max="12" width="12.140625" customWidth="1"/>
    <col min="13" max="13" width="13.7109375" customWidth="1"/>
    <col min="14" max="14" width="14.5703125" customWidth="1"/>
    <col min="15" max="15" width="15.28515625" customWidth="1"/>
    <col min="16" max="16" width="13.42578125" customWidth="1"/>
    <col min="17" max="17" width="18.42578125" customWidth="1"/>
    <col min="18" max="18" width="14.42578125" customWidth="1"/>
    <col min="19" max="19" width="14.85546875" customWidth="1"/>
    <col min="20" max="20" width="15.140625" bestFit="1" customWidth="1"/>
    <col min="33" max="33" width="44.85546875" customWidth="1"/>
    <col min="34" max="34" width="0" hidden="1" customWidth="1"/>
    <col min="35" max="35" width="12.28515625" customWidth="1"/>
    <col min="36" max="36" width="0" hidden="1" customWidth="1"/>
    <col min="37" max="37" width="18.85546875" customWidth="1"/>
    <col min="38" max="38" width="0" hidden="1" customWidth="1"/>
    <col min="39" max="39" width="16.85546875" customWidth="1"/>
    <col min="40" max="40" width="0" hidden="1" customWidth="1"/>
    <col min="41" max="41" width="12.85546875" customWidth="1"/>
    <col min="42" max="42" width="1.85546875" hidden="1" customWidth="1"/>
    <col min="43" max="43" width="12.85546875" customWidth="1"/>
    <col min="44" max="44" width="0" hidden="1" customWidth="1"/>
    <col min="45" max="45" width="12.28515625" customWidth="1"/>
    <col min="46" max="46" width="10.5703125" customWidth="1"/>
    <col min="47" max="47" width="4" customWidth="1"/>
  </cols>
  <sheetData>
    <row r="2" spans="1:31" ht="23.45" customHeight="1">
      <c r="B2" s="756" t="s">
        <v>0</v>
      </c>
      <c r="C2" s="756"/>
      <c r="D2" s="756"/>
      <c r="E2" s="756"/>
      <c r="F2" s="756"/>
      <c r="G2" s="756"/>
      <c r="H2" s="756"/>
    </row>
    <row r="3" spans="1:31" ht="18.75">
      <c r="B3" s="757" t="s">
        <v>1</v>
      </c>
      <c r="C3" s="757"/>
      <c r="D3" s="757"/>
      <c r="E3" s="757"/>
      <c r="F3" s="757"/>
      <c r="G3" s="757"/>
      <c r="H3" s="757"/>
    </row>
    <row r="4" spans="1:31" ht="15.6" customHeight="1">
      <c r="A4" s="632"/>
      <c r="B4" s="759" t="s">
        <v>2</v>
      </c>
      <c r="C4" s="759"/>
      <c r="D4" s="759"/>
      <c r="E4" s="759"/>
      <c r="F4" s="759"/>
      <c r="G4" s="759"/>
      <c r="H4" s="759"/>
      <c r="I4" s="587"/>
      <c r="R4" s="646" t="e">
        <f>((#REF!-#REF!)/#REF!)</f>
        <v>#REF!</v>
      </c>
    </row>
    <row r="5" spans="1:31" ht="30">
      <c r="B5" s="837" t="s">
        <v>465</v>
      </c>
      <c r="C5" s="837"/>
      <c r="D5" s="837"/>
      <c r="E5" s="837"/>
      <c r="F5" s="837"/>
      <c r="G5" s="837"/>
      <c r="H5" s="837"/>
      <c r="I5" s="631"/>
      <c r="N5" s="631"/>
      <c r="P5" s="631"/>
      <c r="Y5" s="647" t="s">
        <v>461</v>
      </c>
      <c r="Z5" s="648"/>
      <c r="AA5" s="214"/>
    </row>
    <row r="6" spans="1:31" ht="59.25" customHeight="1"/>
    <row r="7" spans="1:31" ht="17.25" customHeight="1"/>
    <row r="8" spans="1:31">
      <c r="Y8" s="649"/>
      <c r="Z8" s="650" t="s">
        <v>462</v>
      </c>
      <c r="AA8" s="650" t="s">
        <v>463</v>
      </c>
      <c r="AB8" s="650" t="s">
        <v>464</v>
      </c>
      <c r="AD8" s="204"/>
    </row>
    <row r="9" spans="1:31">
      <c r="Y9" t="s">
        <v>452</v>
      </c>
      <c r="Z9" s="651">
        <v>128840</v>
      </c>
      <c r="AA9" s="652">
        <v>137455.00519306012</v>
      </c>
      <c r="AB9" s="589">
        <f t="shared" ref="AB9:AB14" si="0">AA9/Z9</f>
        <v>1.0668659204677129</v>
      </c>
      <c r="AC9" s="327">
        <f t="shared" ref="AC9:AC14" si="1">AA9/$AA$14</f>
        <v>0.82520351040681916</v>
      </c>
    </row>
    <row r="10" spans="1:31">
      <c r="Y10" t="s">
        <v>453</v>
      </c>
      <c r="Z10" s="651">
        <v>8523.9</v>
      </c>
      <c r="AA10" s="652">
        <v>9838.0406135299963</v>
      </c>
      <c r="AB10" s="589">
        <f t="shared" si="0"/>
        <v>1.1541712846854135</v>
      </c>
      <c r="AC10" s="327">
        <f t="shared" si="1"/>
        <v>5.9062131920240138E-2</v>
      </c>
    </row>
    <row r="11" spans="1:31">
      <c r="Y11" t="s">
        <v>454</v>
      </c>
      <c r="Z11" s="651">
        <v>1299.3</v>
      </c>
      <c r="AA11" s="652">
        <v>1242.4167214900001</v>
      </c>
      <c r="AB11" s="589">
        <f t="shared" si="0"/>
        <v>0.9562200581005158</v>
      </c>
      <c r="AC11" s="327">
        <f t="shared" si="1"/>
        <v>7.4587799732842505E-3</v>
      </c>
      <c r="AD11" s="533">
        <f>AA11+AA12</f>
        <v>1784.7870466700003</v>
      </c>
      <c r="AE11" s="327">
        <f>AD11/AA14</f>
        <v>1.0714870180042477E-2</v>
      </c>
    </row>
    <row r="12" spans="1:31">
      <c r="Y12" t="s">
        <v>455</v>
      </c>
      <c r="Z12" s="651">
        <v>579.1</v>
      </c>
      <c r="AA12" s="652">
        <v>542.37032518000024</v>
      </c>
      <c r="AB12" s="589">
        <f t="shared" si="0"/>
        <v>0.93657455565532766</v>
      </c>
      <c r="AC12" s="327">
        <f t="shared" si="1"/>
        <v>3.2560902067582265E-3</v>
      </c>
    </row>
    <row r="13" spans="1:31">
      <c r="Y13" t="s">
        <v>456</v>
      </c>
      <c r="Z13" s="651">
        <v>15890.1</v>
      </c>
      <c r="AA13" s="652">
        <v>17493.205029620214</v>
      </c>
      <c r="AB13" s="589">
        <f t="shared" si="0"/>
        <v>1.1008870321533668</v>
      </c>
      <c r="AC13" s="327">
        <f t="shared" si="1"/>
        <v>0.10501948749289815</v>
      </c>
    </row>
    <row r="14" spans="1:31">
      <c r="Y14" s="649" t="s">
        <v>174</v>
      </c>
      <c r="Z14" s="653">
        <f>SUM(Z9:Z13)</f>
        <v>155132.4</v>
      </c>
      <c r="AA14" s="654">
        <f>SUM(AA9:AA13)</f>
        <v>166571.03788288034</v>
      </c>
      <c r="AB14" s="655">
        <f t="shared" si="0"/>
        <v>1.0737346800725081</v>
      </c>
      <c r="AC14" s="327">
        <f t="shared" si="1"/>
        <v>1</v>
      </c>
    </row>
    <row r="15" spans="1:31">
      <c r="A15" s="642"/>
    </row>
    <row r="16" spans="1:31" ht="60">
      <c r="Y16" s="642" t="s">
        <v>350</v>
      </c>
    </row>
    <row r="22" spans="2:2">
      <c r="B22" s="656" t="s">
        <v>466</v>
      </c>
    </row>
    <row r="39" spans="2:2">
      <c r="B39" s="327"/>
    </row>
    <row r="40" spans="2:2">
      <c r="B40" s="327"/>
    </row>
    <row r="41" spans="2:2">
      <c r="B41" s="327"/>
    </row>
    <row r="42" spans="2:2">
      <c r="B42" s="327"/>
    </row>
    <row r="43" spans="2:2">
      <c r="B43" s="327"/>
    </row>
  </sheetData>
  <mergeCells count="4">
    <mergeCell ref="B2:H2"/>
    <mergeCell ref="B3:H3"/>
    <mergeCell ref="B4:H4"/>
    <mergeCell ref="B5:H5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5F38A-DC38-4BD7-A6CC-CE56ABC1A8EE}">
  <dimension ref="A2:M32"/>
  <sheetViews>
    <sheetView showGridLines="0" zoomScale="60" zoomScaleNormal="60" workbookViewId="0">
      <selection activeCell="I21" sqref="I21"/>
    </sheetView>
  </sheetViews>
  <sheetFormatPr baseColWidth="10" defaultColWidth="11.42578125" defaultRowHeight="15"/>
  <cols>
    <col min="1" max="1" width="83.42578125" customWidth="1"/>
    <col min="2" max="2" width="15" bestFit="1" customWidth="1"/>
    <col min="3" max="3" width="14.140625" bestFit="1" customWidth="1"/>
    <col min="4" max="4" width="12.42578125" bestFit="1" customWidth="1"/>
    <col min="5" max="5" width="11.85546875" bestFit="1" customWidth="1"/>
    <col min="6" max="6" width="13.28515625" customWidth="1"/>
    <col min="7" max="7" width="14.7109375" customWidth="1"/>
    <col min="8" max="8" width="13.140625" customWidth="1"/>
    <col min="9" max="9" width="45.42578125" customWidth="1"/>
    <col min="10" max="10" width="14.85546875" customWidth="1"/>
    <col min="11" max="11" width="12.5703125" customWidth="1"/>
    <col min="12" max="13" width="18.7109375" customWidth="1"/>
    <col min="14" max="14" width="18.85546875" customWidth="1"/>
    <col min="15" max="15" width="15.140625" customWidth="1"/>
    <col min="16" max="16" width="12.140625" customWidth="1"/>
    <col min="17" max="17" width="13.7109375" customWidth="1"/>
    <col min="18" max="18" width="14.5703125" customWidth="1"/>
    <col min="19" max="19" width="15.28515625" customWidth="1"/>
    <col min="20" max="20" width="13.42578125" customWidth="1"/>
    <col min="21" max="21" width="18.42578125" customWidth="1"/>
    <col min="22" max="22" width="14.42578125" customWidth="1"/>
    <col min="23" max="23" width="14.85546875" customWidth="1"/>
    <col min="24" max="24" width="15.140625" bestFit="1" customWidth="1"/>
    <col min="37" max="37" width="44.85546875" customWidth="1"/>
    <col min="38" max="38" width="11.42578125" customWidth="1"/>
    <col min="39" max="39" width="12.28515625" customWidth="1"/>
    <col min="40" max="40" width="11.42578125" customWidth="1"/>
    <col min="41" max="41" width="18.85546875" customWidth="1"/>
    <col min="42" max="42" width="11.42578125" customWidth="1"/>
    <col min="43" max="43" width="16.85546875" customWidth="1"/>
    <col min="44" max="44" width="11.42578125" customWidth="1"/>
    <col min="45" max="45" width="12.85546875" customWidth="1"/>
    <col min="46" max="46" width="1.85546875" customWidth="1"/>
    <col min="47" max="47" width="12.85546875" customWidth="1"/>
    <col min="48" max="48" width="11.42578125" customWidth="1"/>
    <col min="49" max="49" width="12.28515625" customWidth="1"/>
    <col min="50" max="50" width="10.5703125" customWidth="1"/>
    <col min="51" max="51" width="4" customWidth="1"/>
  </cols>
  <sheetData>
    <row r="2" spans="1:7" ht="23.45" customHeight="1">
      <c r="A2" s="756" t="s">
        <v>0</v>
      </c>
      <c r="B2" s="756"/>
      <c r="C2" s="756"/>
      <c r="D2" s="756"/>
      <c r="E2" s="756"/>
      <c r="F2" s="756"/>
    </row>
    <row r="3" spans="1:7" ht="18" customHeight="1">
      <c r="A3" s="757" t="s">
        <v>1</v>
      </c>
      <c r="B3" s="757"/>
      <c r="C3" s="757"/>
      <c r="D3" s="757"/>
      <c r="E3" s="757"/>
      <c r="F3" s="757"/>
    </row>
    <row r="4" spans="1:7" ht="15.6" customHeight="1">
      <c r="A4" s="759" t="s">
        <v>2</v>
      </c>
      <c r="B4" s="759"/>
      <c r="C4" s="759"/>
      <c r="D4" s="759"/>
      <c r="E4" s="759"/>
      <c r="F4" s="759"/>
    </row>
    <row r="7" spans="1:7">
      <c r="A7" s="760" t="s">
        <v>467</v>
      </c>
      <c r="B7" s="760"/>
      <c r="C7" s="760"/>
      <c r="D7" s="760"/>
      <c r="E7" s="760"/>
      <c r="F7" s="760"/>
    </row>
    <row r="8" spans="1:7">
      <c r="A8" s="760">
        <v>2022</v>
      </c>
      <c r="B8" s="760"/>
      <c r="C8" s="760"/>
      <c r="D8" s="760"/>
      <c r="E8" s="760"/>
      <c r="F8" s="760"/>
      <c r="G8" s="21"/>
    </row>
    <row r="9" spans="1:7">
      <c r="A9" s="755" t="s">
        <v>16</v>
      </c>
      <c r="B9" s="755"/>
      <c r="C9" s="755"/>
      <c r="D9" s="755"/>
      <c r="E9" s="755"/>
      <c r="F9" s="755"/>
    </row>
    <row r="18" spans="1:13">
      <c r="J18" s="364"/>
      <c r="K18" s="364"/>
      <c r="L18" s="364"/>
      <c r="M18" s="364"/>
    </row>
    <row r="19" spans="1:13">
      <c r="J19" s="364"/>
      <c r="K19" s="364" t="s">
        <v>169</v>
      </c>
      <c r="L19" s="583">
        <v>0.812490165375372</v>
      </c>
      <c r="M19" s="364"/>
    </row>
    <row r="20" spans="1:13">
      <c r="J20" s="364"/>
      <c r="K20" s="364" t="s">
        <v>205</v>
      </c>
      <c r="L20" s="583">
        <v>6.4275598132275805E-2</v>
      </c>
      <c r="M20" s="364"/>
    </row>
    <row r="21" spans="1:13">
      <c r="J21" s="364"/>
      <c r="K21" s="364" t="s">
        <v>206</v>
      </c>
      <c r="L21" s="583">
        <v>5.53470192899442E-3</v>
      </c>
      <c r="M21" s="364"/>
    </row>
    <row r="22" spans="1:13">
      <c r="J22" s="364"/>
      <c r="K22" s="364" t="s">
        <v>172</v>
      </c>
      <c r="L22" s="583">
        <v>6.8046448566262199E-2</v>
      </c>
      <c r="M22" s="364"/>
    </row>
    <row r="23" spans="1:13">
      <c r="J23" s="364"/>
      <c r="K23" s="364" t="s">
        <v>173</v>
      </c>
      <c r="L23" s="583">
        <v>5.0053085997095403E-2</v>
      </c>
      <c r="M23" s="364"/>
    </row>
    <row r="24" spans="1:13">
      <c r="J24" s="364"/>
      <c r="K24" s="364"/>
      <c r="L24" s="364"/>
      <c r="M24" s="364"/>
    </row>
    <row r="32" spans="1:13">
      <c r="A32" s="986" t="s">
        <v>468</v>
      </c>
      <c r="B32" s="986"/>
      <c r="C32" s="986"/>
    </row>
  </sheetData>
  <mergeCells count="7">
    <mergeCell ref="A32:C32"/>
    <mergeCell ref="A2:F2"/>
    <mergeCell ref="A3:F3"/>
    <mergeCell ref="A4:F4"/>
    <mergeCell ref="A7:F7"/>
    <mergeCell ref="A8:F8"/>
    <mergeCell ref="A9:F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D738B-40E5-463D-A48E-B02D5F2EF48B}">
  <dimension ref="B2:M606"/>
  <sheetViews>
    <sheetView showGridLines="0" zoomScale="60" zoomScaleNormal="60" workbookViewId="0">
      <selection activeCell="B616" sqref="B616"/>
    </sheetView>
  </sheetViews>
  <sheetFormatPr baseColWidth="10" defaultColWidth="9.140625" defaultRowHeight="15"/>
  <cols>
    <col min="2" max="2" width="166.28515625" customWidth="1"/>
    <col min="3" max="3" width="17.28515625" style="587" customWidth="1"/>
    <col min="4" max="4" width="11.7109375" style="591" customWidth="1"/>
    <col min="5" max="5" width="17.42578125" customWidth="1"/>
    <col min="7" max="7" width="56.28515625" customWidth="1"/>
    <col min="8" max="8" width="17.85546875" bestFit="1" customWidth="1"/>
  </cols>
  <sheetData>
    <row r="2" spans="2:13" ht="23.25">
      <c r="B2" s="3" t="s">
        <v>0</v>
      </c>
      <c r="C2" s="3"/>
      <c r="D2" s="3"/>
      <c r="E2" s="3"/>
      <c r="F2" s="3"/>
      <c r="G2" s="3"/>
    </row>
    <row r="3" spans="2:13" ht="18.75">
      <c r="B3" s="5" t="s">
        <v>1</v>
      </c>
      <c r="C3" s="5"/>
      <c r="D3" s="5"/>
      <c r="E3" s="5"/>
      <c r="F3" s="5"/>
      <c r="G3" s="5"/>
    </row>
    <row r="4" spans="2:13" ht="15.75">
      <c r="B4" s="7" t="s">
        <v>2</v>
      </c>
      <c r="C4" s="7"/>
      <c r="D4" s="7"/>
      <c r="E4" s="7"/>
      <c r="F4" s="7"/>
      <c r="G4" s="7"/>
    </row>
    <row r="8" spans="2:13">
      <c r="B8" s="8" t="s">
        <v>504</v>
      </c>
    </row>
    <row r="9" spans="2:13">
      <c r="B9" s="8">
        <v>2022</v>
      </c>
    </row>
    <row r="10" spans="2:13">
      <c r="B10" s="20" t="s">
        <v>203</v>
      </c>
    </row>
    <row r="11" spans="2:13">
      <c r="D11" s="587"/>
      <c r="E11" s="657">
        <v>6260564018596.4199</v>
      </c>
      <c r="F11" s="536" t="s">
        <v>448</v>
      </c>
    </row>
    <row r="12" spans="2:13" ht="46.5" customHeight="1">
      <c r="B12" s="586" t="s">
        <v>469</v>
      </c>
      <c r="C12" s="658" t="s">
        <v>436</v>
      </c>
      <c r="D12" s="658" t="s">
        <v>470</v>
      </c>
      <c r="G12" s="659"/>
    </row>
    <row r="13" spans="2:13" ht="18.75">
      <c r="B13" s="660"/>
      <c r="C13" s="661">
        <v>1</v>
      </c>
      <c r="D13" s="661">
        <v>2</v>
      </c>
      <c r="G13" s="659"/>
    </row>
    <row r="14" spans="2:13" ht="14.25" customHeight="1">
      <c r="B14" s="662" t="s">
        <v>431</v>
      </c>
      <c r="C14" s="663">
        <v>58666456294.430023</v>
      </c>
      <c r="D14" s="664">
        <f>+C14/$E$11</f>
        <v>9.3707940882270038E-3</v>
      </c>
      <c r="E14" s="394"/>
      <c r="F14" s="327"/>
      <c r="G14" s="665"/>
      <c r="H14" s="665"/>
      <c r="I14" s="665"/>
      <c r="J14" s="665"/>
      <c r="K14" s="665"/>
      <c r="L14" s="665"/>
      <c r="M14" s="665"/>
    </row>
    <row r="15" spans="2:13">
      <c r="B15" s="1" t="s">
        <v>471</v>
      </c>
      <c r="C15" s="666">
        <v>6941276157.6999998</v>
      </c>
      <c r="D15" s="667">
        <f t="shared" ref="D15:D78" si="0">+C15/$E$11</f>
        <v>1.1087301618642647E-3</v>
      </c>
    </row>
    <row r="16" spans="2:13">
      <c r="B16" s="1" t="s">
        <v>472</v>
      </c>
      <c r="C16" s="143">
        <v>2836482306.79</v>
      </c>
      <c r="D16" s="667">
        <f t="shared" si="0"/>
        <v>4.5307136838861398E-4</v>
      </c>
    </row>
    <row r="17" spans="2:8">
      <c r="B17" s="1" t="s">
        <v>473</v>
      </c>
      <c r="C17" s="143">
        <v>2196077310.8099999</v>
      </c>
      <c r="D17" s="667">
        <f t="shared" si="0"/>
        <v>3.5077946719924236E-4</v>
      </c>
    </row>
    <row r="18" spans="2:8" ht="14.25" customHeight="1">
      <c r="B18" s="1" t="s">
        <v>474</v>
      </c>
      <c r="C18" s="143">
        <v>2149941374.3099999</v>
      </c>
      <c r="D18" s="667">
        <f t="shared" si="0"/>
        <v>3.4341017325656284E-4</v>
      </c>
    </row>
    <row r="19" spans="2:8">
      <c r="B19" s="1" t="s">
        <v>475</v>
      </c>
      <c r="C19" s="143">
        <v>2106499810.5799999</v>
      </c>
      <c r="D19" s="667">
        <f t="shared" si="0"/>
        <v>3.3647125152347921E-4</v>
      </c>
    </row>
    <row r="20" spans="2:8">
      <c r="B20" s="1" t="s">
        <v>476</v>
      </c>
      <c r="C20" s="143">
        <v>1449900370</v>
      </c>
      <c r="D20" s="667">
        <f t="shared" si="0"/>
        <v>2.3159261141539428E-4</v>
      </c>
    </row>
    <row r="21" spans="2:8">
      <c r="B21" s="1" t="s">
        <v>477</v>
      </c>
      <c r="C21" s="143">
        <v>1410459041.4000001</v>
      </c>
      <c r="D21" s="667">
        <f t="shared" si="0"/>
        <v>2.2529264730946979E-4</v>
      </c>
    </row>
    <row r="22" spans="2:8">
      <c r="B22" s="1" t="s">
        <v>478</v>
      </c>
      <c r="C22" s="143">
        <v>1388000000</v>
      </c>
      <c r="D22" s="667">
        <f t="shared" si="0"/>
        <v>2.2170526423451238E-4</v>
      </c>
    </row>
    <row r="23" spans="2:8">
      <c r="B23" s="1" t="s">
        <v>479</v>
      </c>
      <c r="C23" s="143">
        <v>1366182652.1900001</v>
      </c>
      <c r="D23" s="667">
        <f t="shared" si="0"/>
        <v>2.1822037888788968E-4</v>
      </c>
      <c r="H23" s="587"/>
    </row>
    <row r="24" spans="2:8" ht="15.75">
      <c r="B24" s="1" t="s">
        <v>480</v>
      </c>
      <c r="C24" s="143">
        <v>1061278253.3099999</v>
      </c>
      <c r="D24" s="667">
        <f t="shared" si="0"/>
        <v>1.6951799393114935E-4</v>
      </c>
      <c r="E24" s="668"/>
      <c r="F24" s="669"/>
    </row>
    <row r="25" spans="2:8" ht="15.75" hidden="1">
      <c r="B25" s="1" t="s">
        <v>481</v>
      </c>
      <c r="C25" s="143">
        <v>919827059.75999999</v>
      </c>
      <c r="D25" s="667">
        <f t="shared" si="0"/>
        <v>1.4692399231566673E-4</v>
      </c>
      <c r="E25" s="668"/>
      <c r="F25" s="669"/>
      <c r="H25" s="599"/>
    </row>
    <row r="26" spans="2:8" ht="15.75" hidden="1">
      <c r="B26" s="1"/>
      <c r="C26" s="143"/>
      <c r="D26" s="667">
        <f t="shared" si="0"/>
        <v>0</v>
      </c>
      <c r="E26" s="668"/>
      <c r="F26" s="669"/>
    </row>
    <row r="27" spans="2:8" hidden="1">
      <c r="B27" s="1"/>
      <c r="C27" s="143"/>
      <c r="D27" s="667">
        <f t="shared" si="0"/>
        <v>0</v>
      </c>
    </row>
    <row r="28" spans="2:8" hidden="1">
      <c r="B28" s="1"/>
      <c r="C28" s="143"/>
      <c r="D28" s="667">
        <f t="shared" si="0"/>
        <v>0</v>
      </c>
    </row>
    <row r="29" spans="2:8" hidden="1">
      <c r="B29" s="1"/>
      <c r="C29" s="143"/>
      <c r="D29" s="667">
        <f t="shared" si="0"/>
        <v>0</v>
      </c>
    </row>
    <row r="30" spans="2:8" hidden="1">
      <c r="B30" s="1"/>
      <c r="C30" s="143"/>
      <c r="D30" s="667">
        <f t="shared" si="0"/>
        <v>0</v>
      </c>
    </row>
    <row r="31" spans="2:8" hidden="1">
      <c r="B31" s="1"/>
      <c r="C31" s="143"/>
      <c r="D31" s="667">
        <f t="shared" si="0"/>
        <v>0</v>
      </c>
    </row>
    <row r="32" spans="2:8" hidden="1">
      <c r="B32" s="1"/>
      <c r="C32" s="143"/>
      <c r="D32" s="667">
        <f t="shared" si="0"/>
        <v>0</v>
      </c>
    </row>
    <row r="33" spans="2:4" hidden="1">
      <c r="B33" s="1"/>
      <c r="C33" s="143"/>
      <c r="D33" s="667">
        <f t="shared" si="0"/>
        <v>0</v>
      </c>
    </row>
    <row r="34" spans="2:4" hidden="1">
      <c r="B34" s="1"/>
      <c r="C34" s="143"/>
      <c r="D34" s="667">
        <f t="shared" si="0"/>
        <v>0</v>
      </c>
    </row>
    <row r="35" spans="2:4" hidden="1">
      <c r="B35" s="1"/>
      <c r="C35" s="143"/>
      <c r="D35" s="667">
        <f t="shared" si="0"/>
        <v>0</v>
      </c>
    </row>
    <row r="36" spans="2:4" hidden="1">
      <c r="B36" s="1"/>
      <c r="C36" s="143"/>
      <c r="D36" s="667">
        <f t="shared" si="0"/>
        <v>0</v>
      </c>
    </row>
    <row r="37" spans="2:4" hidden="1">
      <c r="B37" s="1"/>
      <c r="C37" s="143"/>
      <c r="D37" s="667">
        <f t="shared" si="0"/>
        <v>0</v>
      </c>
    </row>
    <row r="38" spans="2:4" hidden="1">
      <c r="B38" s="1"/>
      <c r="C38" s="143"/>
      <c r="D38" s="667">
        <f t="shared" si="0"/>
        <v>0</v>
      </c>
    </row>
    <row r="39" spans="2:4" hidden="1">
      <c r="B39" s="1"/>
      <c r="C39" s="143"/>
      <c r="D39" s="667">
        <f t="shared" si="0"/>
        <v>0</v>
      </c>
    </row>
    <row r="40" spans="2:4" hidden="1">
      <c r="B40" s="1"/>
      <c r="C40" s="143"/>
      <c r="D40" s="667">
        <f t="shared" si="0"/>
        <v>0</v>
      </c>
    </row>
    <row r="41" spans="2:4" hidden="1">
      <c r="B41" s="1"/>
      <c r="C41" s="143"/>
      <c r="D41" s="667">
        <f t="shared" si="0"/>
        <v>0</v>
      </c>
    </row>
    <row r="42" spans="2:4" hidden="1">
      <c r="B42" s="1"/>
      <c r="C42" s="143"/>
      <c r="D42" s="667">
        <f t="shared" si="0"/>
        <v>0</v>
      </c>
    </row>
    <row r="43" spans="2:4" hidden="1">
      <c r="B43" s="1"/>
      <c r="C43" s="143"/>
      <c r="D43" s="667">
        <f t="shared" si="0"/>
        <v>0</v>
      </c>
    </row>
    <row r="44" spans="2:4" hidden="1">
      <c r="B44" s="1"/>
      <c r="C44" s="143"/>
      <c r="D44" s="667">
        <f t="shared" si="0"/>
        <v>0</v>
      </c>
    </row>
    <row r="45" spans="2:4" hidden="1">
      <c r="B45" s="1"/>
      <c r="C45" s="143"/>
      <c r="D45" s="667">
        <f t="shared" si="0"/>
        <v>0</v>
      </c>
    </row>
    <row r="46" spans="2:4" hidden="1">
      <c r="B46" s="1"/>
      <c r="C46" s="143"/>
      <c r="D46" s="667">
        <f t="shared" si="0"/>
        <v>0</v>
      </c>
    </row>
    <row r="47" spans="2:4" hidden="1">
      <c r="B47" s="1"/>
      <c r="C47" s="143"/>
      <c r="D47" s="667">
        <f t="shared" si="0"/>
        <v>0</v>
      </c>
    </row>
    <row r="48" spans="2:4" hidden="1">
      <c r="B48" s="1"/>
      <c r="C48" s="143"/>
      <c r="D48" s="667">
        <f t="shared" si="0"/>
        <v>0</v>
      </c>
    </row>
    <row r="49" spans="2:4" hidden="1">
      <c r="B49" s="1"/>
      <c r="C49" s="143"/>
      <c r="D49" s="667">
        <f t="shared" si="0"/>
        <v>0</v>
      </c>
    </row>
    <row r="50" spans="2:4" hidden="1">
      <c r="B50" s="1"/>
      <c r="C50" s="143"/>
      <c r="D50" s="667">
        <f t="shared" si="0"/>
        <v>0</v>
      </c>
    </row>
    <row r="51" spans="2:4" hidden="1">
      <c r="B51" s="1"/>
      <c r="C51" s="143"/>
      <c r="D51" s="667">
        <f t="shared" si="0"/>
        <v>0</v>
      </c>
    </row>
    <row r="52" spans="2:4" hidden="1">
      <c r="B52" s="1"/>
      <c r="C52" s="143"/>
      <c r="D52" s="667">
        <f t="shared" si="0"/>
        <v>0</v>
      </c>
    </row>
    <row r="53" spans="2:4" hidden="1">
      <c r="B53" s="1"/>
      <c r="C53" s="143"/>
      <c r="D53" s="667">
        <f t="shared" si="0"/>
        <v>0</v>
      </c>
    </row>
    <row r="54" spans="2:4" hidden="1">
      <c r="B54" s="1"/>
      <c r="C54" s="143"/>
      <c r="D54" s="667">
        <f t="shared" si="0"/>
        <v>0</v>
      </c>
    </row>
    <row r="55" spans="2:4" hidden="1">
      <c r="B55" s="1"/>
      <c r="C55" s="143"/>
      <c r="D55" s="667">
        <f t="shared" si="0"/>
        <v>0</v>
      </c>
    </row>
    <row r="56" spans="2:4" hidden="1">
      <c r="B56" s="1"/>
      <c r="C56" s="143"/>
      <c r="D56" s="667">
        <f t="shared" si="0"/>
        <v>0</v>
      </c>
    </row>
    <row r="57" spans="2:4" hidden="1">
      <c r="B57" s="1"/>
      <c r="C57" s="143"/>
      <c r="D57" s="667">
        <f t="shared" si="0"/>
        <v>0</v>
      </c>
    </row>
    <row r="58" spans="2:4" hidden="1">
      <c r="B58" s="1"/>
      <c r="C58" s="143"/>
      <c r="D58" s="667">
        <f t="shared" si="0"/>
        <v>0</v>
      </c>
    </row>
    <row r="59" spans="2:4" hidden="1">
      <c r="B59" s="1"/>
      <c r="C59" s="143"/>
      <c r="D59" s="667">
        <f t="shared" si="0"/>
        <v>0</v>
      </c>
    </row>
    <row r="60" spans="2:4" hidden="1">
      <c r="B60" s="1"/>
      <c r="C60" s="143"/>
      <c r="D60" s="667">
        <f t="shared" si="0"/>
        <v>0</v>
      </c>
    </row>
    <row r="61" spans="2:4" hidden="1">
      <c r="B61" s="1"/>
      <c r="C61" s="143"/>
      <c r="D61" s="667">
        <f t="shared" si="0"/>
        <v>0</v>
      </c>
    </row>
    <row r="62" spans="2:4" hidden="1">
      <c r="B62" s="1"/>
      <c r="C62" s="143"/>
      <c r="D62" s="667">
        <f t="shared" si="0"/>
        <v>0</v>
      </c>
    </row>
    <row r="63" spans="2:4" hidden="1">
      <c r="B63" s="1"/>
      <c r="C63" s="143"/>
      <c r="D63" s="667">
        <f t="shared" si="0"/>
        <v>0</v>
      </c>
    </row>
    <row r="64" spans="2:4" hidden="1">
      <c r="B64" s="1"/>
      <c r="C64" s="143"/>
      <c r="D64" s="667">
        <f t="shared" si="0"/>
        <v>0</v>
      </c>
    </row>
    <row r="65" spans="2:4" hidden="1">
      <c r="B65" s="1"/>
      <c r="C65" s="143"/>
      <c r="D65" s="667">
        <f t="shared" si="0"/>
        <v>0</v>
      </c>
    </row>
    <row r="66" spans="2:4" hidden="1">
      <c r="B66" s="1"/>
      <c r="C66" s="143"/>
      <c r="D66" s="667">
        <f t="shared" si="0"/>
        <v>0</v>
      </c>
    </row>
    <row r="67" spans="2:4" hidden="1">
      <c r="B67" s="1"/>
      <c r="C67" s="143"/>
      <c r="D67" s="667">
        <f t="shared" si="0"/>
        <v>0</v>
      </c>
    </row>
    <row r="68" spans="2:4" hidden="1">
      <c r="B68" s="1"/>
      <c r="C68" s="143"/>
      <c r="D68" s="667">
        <f t="shared" si="0"/>
        <v>0</v>
      </c>
    </row>
    <row r="69" spans="2:4" hidden="1">
      <c r="B69" s="1"/>
      <c r="C69" s="143"/>
      <c r="D69" s="667">
        <f t="shared" si="0"/>
        <v>0</v>
      </c>
    </row>
    <row r="70" spans="2:4" hidden="1">
      <c r="B70" s="1"/>
      <c r="C70" s="143"/>
      <c r="D70" s="667">
        <f t="shared" si="0"/>
        <v>0</v>
      </c>
    </row>
    <row r="71" spans="2:4" hidden="1">
      <c r="B71" s="1"/>
      <c r="C71" s="143"/>
      <c r="D71" s="667">
        <f t="shared" si="0"/>
        <v>0</v>
      </c>
    </row>
    <row r="72" spans="2:4" hidden="1">
      <c r="B72" s="1"/>
      <c r="C72" s="143"/>
      <c r="D72" s="667">
        <f t="shared" si="0"/>
        <v>0</v>
      </c>
    </row>
    <row r="73" spans="2:4" hidden="1">
      <c r="B73" s="1"/>
      <c r="C73" s="143"/>
      <c r="D73" s="667">
        <f t="shared" si="0"/>
        <v>0</v>
      </c>
    </row>
    <row r="74" spans="2:4" hidden="1">
      <c r="B74" s="1"/>
      <c r="C74" s="143"/>
      <c r="D74" s="667">
        <f t="shared" si="0"/>
        <v>0</v>
      </c>
    </row>
    <row r="75" spans="2:4" hidden="1">
      <c r="B75" s="1"/>
      <c r="C75" s="143"/>
      <c r="D75" s="667">
        <f t="shared" si="0"/>
        <v>0</v>
      </c>
    </row>
    <row r="76" spans="2:4" hidden="1">
      <c r="B76" s="1"/>
      <c r="C76" s="143"/>
      <c r="D76" s="667">
        <f t="shared" si="0"/>
        <v>0</v>
      </c>
    </row>
    <row r="77" spans="2:4" hidden="1">
      <c r="B77" s="1"/>
      <c r="C77" s="143"/>
      <c r="D77" s="667">
        <f t="shared" si="0"/>
        <v>0</v>
      </c>
    </row>
    <row r="78" spans="2:4" hidden="1">
      <c r="B78" s="1"/>
      <c r="C78" s="143"/>
      <c r="D78" s="667">
        <f t="shared" si="0"/>
        <v>0</v>
      </c>
    </row>
    <row r="79" spans="2:4" hidden="1">
      <c r="B79" s="1"/>
      <c r="C79" s="143"/>
      <c r="D79" s="667">
        <f t="shared" ref="D79:D142" si="1">+C79/$E$11</f>
        <v>0</v>
      </c>
    </row>
    <row r="80" spans="2:4" hidden="1">
      <c r="B80" s="1"/>
      <c r="C80" s="143"/>
      <c r="D80" s="667">
        <f t="shared" si="1"/>
        <v>0</v>
      </c>
    </row>
    <row r="81" spans="2:4" hidden="1">
      <c r="B81" s="1"/>
      <c r="C81" s="143"/>
      <c r="D81" s="667">
        <f t="shared" si="1"/>
        <v>0</v>
      </c>
    </row>
    <row r="82" spans="2:4" hidden="1">
      <c r="B82" s="1"/>
      <c r="C82" s="143"/>
      <c r="D82" s="667">
        <f t="shared" si="1"/>
        <v>0</v>
      </c>
    </row>
    <row r="83" spans="2:4" hidden="1">
      <c r="B83" s="1"/>
      <c r="C83" s="143"/>
      <c r="D83" s="667">
        <f t="shared" si="1"/>
        <v>0</v>
      </c>
    </row>
    <row r="84" spans="2:4" hidden="1">
      <c r="B84" s="1"/>
      <c r="C84" s="143"/>
      <c r="D84" s="667">
        <f t="shared" si="1"/>
        <v>0</v>
      </c>
    </row>
    <row r="85" spans="2:4" hidden="1">
      <c r="B85" s="1"/>
      <c r="C85" s="143"/>
      <c r="D85" s="667">
        <f t="shared" si="1"/>
        <v>0</v>
      </c>
    </row>
    <row r="86" spans="2:4" hidden="1">
      <c r="B86" s="1"/>
      <c r="C86" s="143"/>
      <c r="D86" s="667">
        <f t="shared" si="1"/>
        <v>0</v>
      </c>
    </row>
    <row r="87" spans="2:4" hidden="1">
      <c r="B87" s="1"/>
      <c r="C87" s="143"/>
      <c r="D87" s="667">
        <f t="shared" si="1"/>
        <v>0</v>
      </c>
    </row>
    <row r="88" spans="2:4" hidden="1">
      <c r="B88" s="1"/>
      <c r="C88" s="143"/>
      <c r="D88" s="667">
        <f t="shared" si="1"/>
        <v>0</v>
      </c>
    </row>
    <row r="89" spans="2:4" hidden="1">
      <c r="B89" s="1"/>
      <c r="C89" s="143"/>
      <c r="D89" s="667">
        <f t="shared" si="1"/>
        <v>0</v>
      </c>
    </row>
    <row r="90" spans="2:4" hidden="1">
      <c r="B90" s="1"/>
      <c r="C90" s="143"/>
      <c r="D90" s="667">
        <f t="shared" si="1"/>
        <v>0</v>
      </c>
    </row>
    <row r="91" spans="2:4" hidden="1">
      <c r="B91" s="1"/>
      <c r="C91" s="143"/>
      <c r="D91" s="667">
        <f t="shared" si="1"/>
        <v>0</v>
      </c>
    </row>
    <row r="92" spans="2:4" hidden="1">
      <c r="B92" s="1"/>
      <c r="C92" s="143"/>
      <c r="D92" s="667">
        <f t="shared" si="1"/>
        <v>0</v>
      </c>
    </row>
    <row r="93" spans="2:4" hidden="1">
      <c r="B93" s="1"/>
      <c r="C93" s="143"/>
      <c r="D93" s="667">
        <f t="shared" si="1"/>
        <v>0</v>
      </c>
    </row>
    <row r="94" spans="2:4" hidden="1">
      <c r="B94" s="1"/>
      <c r="C94" s="143"/>
      <c r="D94" s="667">
        <f t="shared" si="1"/>
        <v>0</v>
      </c>
    </row>
    <row r="95" spans="2:4" hidden="1">
      <c r="B95" s="1"/>
      <c r="C95" s="143"/>
      <c r="D95" s="667">
        <f t="shared" si="1"/>
        <v>0</v>
      </c>
    </row>
    <row r="96" spans="2:4" hidden="1">
      <c r="B96" s="1"/>
      <c r="C96" s="143"/>
      <c r="D96" s="667">
        <f t="shared" si="1"/>
        <v>0</v>
      </c>
    </row>
    <row r="97" spans="2:4" hidden="1">
      <c r="B97" s="1"/>
      <c r="C97" s="143"/>
      <c r="D97" s="667">
        <f t="shared" si="1"/>
        <v>0</v>
      </c>
    </row>
    <row r="98" spans="2:4" hidden="1">
      <c r="B98" s="1"/>
      <c r="C98" s="143"/>
      <c r="D98" s="667">
        <f t="shared" si="1"/>
        <v>0</v>
      </c>
    </row>
    <row r="99" spans="2:4" hidden="1">
      <c r="B99" s="1"/>
      <c r="C99" s="143"/>
      <c r="D99" s="667">
        <f t="shared" si="1"/>
        <v>0</v>
      </c>
    </row>
    <row r="100" spans="2:4" hidden="1">
      <c r="B100" s="1"/>
      <c r="C100" s="143"/>
      <c r="D100" s="667">
        <f t="shared" si="1"/>
        <v>0</v>
      </c>
    </row>
    <row r="101" spans="2:4" hidden="1">
      <c r="B101" s="1"/>
      <c r="C101" s="143"/>
      <c r="D101" s="667">
        <f t="shared" si="1"/>
        <v>0</v>
      </c>
    </row>
    <row r="102" spans="2:4" hidden="1">
      <c r="B102" s="1"/>
      <c r="C102" s="143"/>
      <c r="D102" s="667">
        <f t="shared" si="1"/>
        <v>0</v>
      </c>
    </row>
    <row r="103" spans="2:4" hidden="1">
      <c r="B103" s="1"/>
      <c r="C103" s="143"/>
      <c r="D103" s="667">
        <f t="shared" si="1"/>
        <v>0</v>
      </c>
    </row>
    <row r="104" spans="2:4" hidden="1">
      <c r="B104" s="1"/>
      <c r="C104" s="143"/>
      <c r="D104" s="667">
        <f t="shared" si="1"/>
        <v>0</v>
      </c>
    </row>
    <row r="105" spans="2:4" hidden="1">
      <c r="B105" s="1"/>
      <c r="C105" s="143"/>
      <c r="D105" s="667">
        <f t="shared" si="1"/>
        <v>0</v>
      </c>
    </row>
    <row r="106" spans="2:4" hidden="1">
      <c r="B106" s="1"/>
      <c r="C106" s="143"/>
      <c r="D106" s="667">
        <f t="shared" si="1"/>
        <v>0</v>
      </c>
    </row>
    <row r="107" spans="2:4" hidden="1">
      <c r="B107" s="1"/>
      <c r="C107" s="143"/>
      <c r="D107" s="667">
        <f t="shared" si="1"/>
        <v>0</v>
      </c>
    </row>
    <row r="108" spans="2:4" hidden="1">
      <c r="B108" s="1"/>
      <c r="C108" s="143"/>
      <c r="D108" s="667">
        <f t="shared" si="1"/>
        <v>0</v>
      </c>
    </row>
    <row r="109" spans="2:4" hidden="1">
      <c r="B109" s="1"/>
      <c r="C109" s="143"/>
      <c r="D109" s="667">
        <f t="shared" si="1"/>
        <v>0</v>
      </c>
    </row>
    <row r="110" spans="2:4" hidden="1">
      <c r="B110" s="1"/>
      <c r="C110" s="143"/>
      <c r="D110" s="667">
        <f t="shared" si="1"/>
        <v>0</v>
      </c>
    </row>
    <row r="111" spans="2:4" hidden="1">
      <c r="B111" s="1"/>
      <c r="C111" s="143"/>
      <c r="D111" s="667">
        <f t="shared" si="1"/>
        <v>0</v>
      </c>
    </row>
    <row r="112" spans="2:4" hidden="1">
      <c r="B112" s="1"/>
      <c r="C112" s="143"/>
      <c r="D112" s="667">
        <f t="shared" si="1"/>
        <v>0</v>
      </c>
    </row>
    <row r="113" spans="2:4" hidden="1">
      <c r="B113" s="1"/>
      <c r="C113" s="143"/>
      <c r="D113" s="667">
        <f t="shared" si="1"/>
        <v>0</v>
      </c>
    </row>
    <row r="114" spans="2:4" hidden="1">
      <c r="B114" s="1"/>
      <c r="C114" s="143"/>
      <c r="D114" s="667">
        <f t="shared" si="1"/>
        <v>0</v>
      </c>
    </row>
    <row r="115" spans="2:4" hidden="1">
      <c r="B115" s="1"/>
      <c r="C115" s="143"/>
      <c r="D115" s="667">
        <f t="shared" si="1"/>
        <v>0</v>
      </c>
    </row>
    <row r="116" spans="2:4" hidden="1">
      <c r="B116" s="1"/>
      <c r="C116" s="143"/>
      <c r="D116" s="667">
        <f t="shared" si="1"/>
        <v>0</v>
      </c>
    </row>
    <row r="117" spans="2:4" hidden="1">
      <c r="B117" s="1"/>
      <c r="C117" s="143"/>
      <c r="D117" s="667">
        <f t="shared" si="1"/>
        <v>0</v>
      </c>
    </row>
    <row r="118" spans="2:4" hidden="1">
      <c r="B118" s="1"/>
      <c r="C118" s="143"/>
      <c r="D118" s="667">
        <f t="shared" si="1"/>
        <v>0</v>
      </c>
    </row>
    <row r="119" spans="2:4" hidden="1">
      <c r="B119" s="1"/>
      <c r="C119" s="143"/>
      <c r="D119" s="667">
        <f t="shared" si="1"/>
        <v>0</v>
      </c>
    </row>
    <row r="120" spans="2:4" hidden="1">
      <c r="B120" s="1"/>
      <c r="C120" s="143"/>
      <c r="D120" s="667">
        <f t="shared" si="1"/>
        <v>0</v>
      </c>
    </row>
    <row r="121" spans="2:4" hidden="1">
      <c r="B121" s="1"/>
      <c r="C121" s="143"/>
      <c r="D121" s="667">
        <f t="shared" si="1"/>
        <v>0</v>
      </c>
    </row>
    <row r="122" spans="2:4" hidden="1">
      <c r="B122" s="1"/>
      <c r="C122" s="143"/>
      <c r="D122" s="667">
        <f t="shared" si="1"/>
        <v>0</v>
      </c>
    </row>
    <row r="123" spans="2:4" hidden="1">
      <c r="B123" s="1"/>
      <c r="C123" s="143"/>
      <c r="D123" s="667">
        <f t="shared" si="1"/>
        <v>0</v>
      </c>
    </row>
    <row r="124" spans="2:4" hidden="1">
      <c r="B124" s="1"/>
      <c r="C124" s="143"/>
      <c r="D124" s="667">
        <f t="shared" si="1"/>
        <v>0</v>
      </c>
    </row>
    <row r="125" spans="2:4" hidden="1">
      <c r="B125" s="1"/>
      <c r="C125" s="143"/>
      <c r="D125" s="667">
        <f t="shared" si="1"/>
        <v>0</v>
      </c>
    </row>
    <row r="126" spans="2:4" hidden="1">
      <c r="B126" s="1"/>
      <c r="C126" s="143"/>
      <c r="D126" s="667">
        <f t="shared" si="1"/>
        <v>0</v>
      </c>
    </row>
    <row r="127" spans="2:4" hidden="1">
      <c r="B127" s="1"/>
      <c r="C127" s="143"/>
      <c r="D127" s="667">
        <f t="shared" si="1"/>
        <v>0</v>
      </c>
    </row>
    <row r="128" spans="2:4" hidden="1">
      <c r="B128" s="1"/>
      <c r="C128" s="143"/>
      <c r="D128" s="667">
        <f t="shared" si="1"/>
        <v>0</v>
      </c>
    </row>
    <row r="129" spans="2:4" hidden="1">
      <c r="B129" s="1"/>
      <c r="C129" s="143"/>
      <c r="D129" s="667">
        <f t="shared" si="1"/>
        <v>0</v>
      </c>
    </row>
    <row r="130" spans="2:4" hidden="1">
      <c r="B130" s="1"/>
      <c r="C130" s="143"/>
      <c r="D130" s="667">
        <f t="shared" si="1"/>
        <v>0</v>
      </c>
    </row>
    <row r="131" spans="2:4" hidden="1">
      <c r="B131" s="1"/>
      <c r="C131" s="143"/>
      <c r="D131" s="667">
        <f t="shared" si="1"/>
        <v>0</v>
      </c>
    </row>
    <row r="132" spans="2:4" hidden="1">
      <c r="B132" s="1"/>
      <c r="C132" s="143"/>
      <c r="D132" s="667">
        <f t="shared" si="1"/>
        <v>0</v>
      </c>
    </row>
    <row r="133" spans="2:4" hidden="1">
      <c r="B133" s="1"/>
      <c r="C133" s="143"/>
      <c r="D133" s="667">
        <f t="shared" si="1"/>
        <v>0</v>
      </c>
    </row>
    <row r="134" spans="2:4" hidden="1">
      <c r="B134" s="1"/>
      <c r="C134" s="143"/>
      <c r="D134" s="667">
        <f t="shared" si="1"/>
        <v>0</v>
      </c>
    </row>
    <row r="135" spans="2:4" hidden="1">
      <c r="B135" s="1"/>
      <c r="C135" s="143"/>
      <c r="D135" s="667">
        <f t="shared" si="1"/>
        <v>0</v>
      </c>
    </row>
    <row r="136" spans="2:4" hidden="1">
      <c r="B136" s="1"/>
      <c r="C136" s="143"/>
      <c r="D136" s="667">
        <f t="shared" si="1"/>
        <v>0</v>
      </c>
    </row>
    <row r="137" spans="2:4" hidden="1">
      <c r="B137" s="1"/>
      <c r="C137" s="143"/>
      <c r="D137" s="667">
        <f t="shared" si="1"/>
        <v>0</v>
      </c>
    </row>
    <row r="138" spans="2:4" hidden="1">
      <c r="B138" s="1"/>
      <c r="C138" s="143"/>
      <c r="D138" s="667">
        <f t="shared" si="1"/>
        <v>0</v>
      </c>
    </row>
    <row r="139" spans="2:4" hidden="1">
      <c r="B139" s="1"/>
      <c r="C139" s="143"/>
      <c r="D139" s="667">
        <f t="shared" si="1"/>
        <v>0</v>
      </c>
    </row>
    <row r="140" spans="2:4" hidden="1">
      <c r="B140" s="1"/>
      <c r="C140" s="143"/>
      <c r="D140" s="667">
        <f t="shared" si="1"/>
        <v>0</v>
      </c>
    </row>
    <row r="141" spans="2:4" hidden="1">
      <c r="B141" s="1"/>
      <c r="C141" s="143"/>
      <c r="D141" s="667">
        <f t="shared" si="1"/>
        <v>0</v>
      </c>
    </row>
    <row r="142" spans="2:4" hidden="1">
      <c r="B142" s="1"/>
      <c r="C142" s="143"/>
      <c r="D142" s="667">
        <f t="shared" si="1"/>
        <v>0</v>
      </c>
    </row>
    <row r="143" spans="2:4" hidden="1">
      <c r="B143" s="1"/>
      <c r="C143" s="143"/>
      <c r="D143" s="667">
        <f t="shared" ref="D143:D206" si="2">+C143/$E$11</f>
        <v>0</v>
      </c>
    </row>
    <row r="144" spans="2:4" hidden="1">
      <c r="B144" s="1"/>
      <c r="C144" s="143"/>
      <c r="D144" s="667">
        <f t="shared" si="2"/>
        <v>0</v>
      </c>
    </row>
    <row r="145" spans="2:4" hidden="1">
      <c r="B145" s="1"/>
      <c r="C145" s="143"/>
      <c r="D145" s="667">
        <f t="shared" si="2"/>
        <v>0</v>
      </c>
    </row>
    <row r="146" spans="2:4" hidden="1">
      <c r="B146" s="1"/>
      <c r="C146" s="143"/>
      <c r="D146" s="667">
        <f t="shared" si="2"/>
        <v>0</v>
      </c>
    </row>
    <row r="147" spans="2:4" hidden="1">
      <c r="B147" s="1"/>
      <c r="C147" s="143"/>
      <c r="D147" s="667">
        <f t="shared" si="2"/>
        <v>0</v>
      </c>
    </row>
    <row r="148" spans="2:4" hidden="1">
      <c r="B148" s="1"/>
      <c r="C148" s="143"/>
      <c r="D148" s="667">
        <f t="shared" si="2"/>
        <v>0</v>
      </c>
    </row>
    <row r="149" spans="2:4" hidden="1">
      <c r="B149" s="1"/>
      <c r="C149" s="143"/>
      <c r="D149" s="667">
        <f t="shared" si="2"/>
        <v>0</v>
      </c>
    </row>
    <row r="150" spans="2:4" hidden="1">
      <c r="B150" s="1"/>
      <c r="C150" s="143"/>
      <c r="D150" s="667">
        <f t="shared" si="2"/>
        <v>0</v>
      </c>
    </row>
    <row r="151" spans="2:4" hidden="1">
      <c r="B151" s="1"/>
      <c r="C151" s="143"/>
      <c r="D151" s="667">
        <f t="shared" si="2"/>
        <v>0</v>
      </c>
    </row>
    <row r="152" spans="2:4" hidden="1">
      <c r="B152" s="1"/>
      <c r="C152" s="143"/>
      <c r="D152" s="667">
        <f t="shared" si="2"/>
        <v>0</v>
      </c>
    </row>
    <row r="153" spans="2:4" hidden="1">
      <c r="B153" s="1"/>
      <c r="C153" s="143"/>
      <c r="D153" s="667">
        <f t="shared" si="2"/>
        <v>0</v>
      </c>
    </row>
    <row r="154" spans="2:4" hidden="1">
      <c r="B154" s="1"/>
      <c r="C154" s="143"/>
      <c r="D154" s="667">
        <f t="shared" si="2"/>
        <v>0</v>
      </c>
    </row>
    <row r="155" spans="2:4" hidden="1">
      <c r="B155" s="1"/>
      <c r="C155" s="143"/>
      <c r="D155" s="667">
        <f t="shared" si="2"/>
        <v>0</v>
      </c>
    </row>
    <row r="156" spans="2:4" hidden="1">
      <c r="B156" s="1"/>
      <c r="C156" s="143"/>
      <c r="D156" s="667">
        <f t="shared" si="2"/>
        <v>0</v>
      </c>
    </row>
    <row r="157" spans="2:4" hidden="1">
      <c r="B157" s="1"/>
      <c r="C157" s="143"/>
      <c r="D157" s="667">
        <f t="shared" si="2"/>
        <v>0</v>
      </c>
    </row>
    <row r="158" spans="2:4" hidden="1">
      <c r="B158" s="1"/>
      <c r="C158" s="143"/>
      <c r="D158" s="667">
        <f t="shared" si="2"/>
        <v>0</v>
      </c>
    </row>
    <row r="159" spans="2:4" hidden="1">
      <c r="B159" s="1"/>
      <c r="C159" s="143"/>
      <c r="D159" s="667">
        <f t="shared" si="2"/>
        <v>0</v>
      </c>
    </row>
    <row r="160" spans="2:4" hidden="1">
      <c r="B160" s="1"/>
      <c r="C160" s="143"/>
      <c r="D160" s="667">
        <f t="shared" si="2"/>
        <v>0</v>
      </c>
    </row>
    <row r="161" spans="2:4" hidden="1">
      <c r="B161" s="1"/>
      <c r="C161" s="143"/>
      <c r="D161" s="667">
        <f t="shared" si="2"/>
        <v>0</v>
      </c>
    </row>
    <row r="162" spans="2:4" hidden="1">
      <c r="B162" s="1"/>
      <c r="C162" s="143"/>
      <c r="D162" s="667">
        <f t="shared" si="2"/>
        <v>0</v>
      </c>
    </row>
    <row r="163" spans="2:4" hidden="1">
      <c r="B163" s="1"/>
      <c r="C163" s="143"/>
      <c r="D163" s="667">
        <f t="shared" si="2"/>
        <v>0</v>
      </c>
    </row>
    <row r="164" spans="2:4" hidden="1">
      <c r="B164" s="1"/>
      <c r="C164" s="143"/>
      <c r="D164" s="667">
        <f t="shared" si="2"/>
        <v>0</v>
      </c>
    </row>
    <row r="165" spans="2:4" hidden="1">
      <c r="B165" s="1"/>
      <c r="C165" s="143"/>
      <c r="D165" s="667">
        <f t="shared" si="2"/>
        <v>0</v>
      </c>
    </row>
    <row r="166" spans="2:4" hidden="1">
      <c r="B166" s="1"/>
      <c r="C166" s="143"/>
      <c r="D166" s="667">
        <f t="shared" si="2"/>
        <v>0</v>
      </c>
    </row>
    <row r="167" spans="2:4" hidden="1">
      <c r="B167" s="1"/>
      <c r="C167" s="143"/>
      <c r="D167" s="667">
        <f t="shared" si="2"/>
        <v>0</v>
      </c>
    </row>
    <row r="168" spans="2:4" hidden="1">
      <c r="B168" s="1"/>
      <c r="C168" s="143"/>
      <c r="D168" s="667">
        <f t="shared" si="2"/>
        <v>0</v>
      </c>
    </row>
    <row r="169" spans="2:4" hidden="1">
      <c r="B169" s="1"/>
      <c r="C169" s="143"/>
      <c r="D169" s="667">
        <f t="shared" si="2"/>
        <v>0</v>
      </c>
    </row>
    <row r="170" spans="2:4" hidden="1">
      <c r="B170" s="1"/>
      <c r="C170" s="143"/>
      <c r="D170" s="667">
        <f t="shared" si="2"/>
        <v>0</v>
      </c>
    </row>
    <row r="171" spans="2:4" hidden="1">
      <c r="B171" s="1"/>
      <c r="C171" s="143"/>
      <c r="D171" s="667">
        <f t="shared" si="2"/>
        <v>0</v>
      </c>
    </row>
    <row r="172" spans="2:4" hidden="1">
      <c r="B172" s="1"/>
      <c r="C172" s="143"/>
      <c r="D172" s="667">
        <f t="shared" si="2"/>
        <v>0</v>
      </c>
    </row>
    <row r="173" spans="2:4" hidden="1">
      <c r="B173" s="1"/>
      <c r="C173" s="143"/>
      <c r="D173" s="667">
        <f t="shared" si="2"/>
        <v>0</v>
      </c>
    </row>
    <row r="174" spans="2:4" hidden="1">
      <c r="B174" s="1"/>
      <c r="C174" s="143"/>
      <c r="D174" s="667">
        <f t="shared" si="2"/>
        <v>0</v>
      </c>
    </row>
    <row r="175" spans="2:4" hidden="1">
      <c r="B175" s="1"/>
      <c r="C175" s="143"/>
      <c r="D175" s="667">
        <f t="shared" si="2"/>
        <v>0</v>
      </c>
    </row>
    <row r="176" spans="2:4" hidden="1">
      <c r="B176" s="1"/>
      <c r="C176" s="143"/>
      <c r="D176" s="667">
        <f t="shared" si="2"/>
        <v>0</v>
      </c>
    </row>
    <row r="177" spans="2:4" hidden="1">
      <c r="B177" s="1"/>
      <c r="C177" s="143"/>
      <c r="D177" s="667">
        <f t="shared" si="2"/>
        <v>0</v>
      </c>
    </row>
    <row r="178" spans="2:4" hidden="1">
      <c r="B178" s="1"/>
      <c r="C178" s="143"/>
      <c r="D178" s="667">
        <f t="shared" si="2"/>
        <v>0</v>
      </c>
    </row>
    <row r="179" spans="2:4" hidden="1">
      <c r="B179" s="1"/>
      <c r="C179" s="143"/>
      <c r="D179" s="667">
        <f t="shared" si="2"/>
        <v>0</v>
      </c>
    </row>
    <row r="180" spans="2:4" hidden="1">
      <c r="B180" s="1"/>
      <c r="C180" s="143"/>
      <c r="D180" s="667">
        <f t="shared" si="2"/>
        <v>0</v>
      </c>
    </row>
    <row r="181" spans="2:4" hidden="1">
      <c r="B181" s="1"/>
      <c r="C181" s="143"/>
      <c r="D181" s="667">
        <f t="shared" si="2"/>
        <v>0</v>
      </c>
    </row>
    <row r="182" spans="2:4" hidden="1">
      <c r="B182" s="1"/>
      <c r="C182" s="143"/>
      <c r="D182" s="667">
        <f t="shared" si="2"/>
        <v>0</v>
      </c>
    </row>
    <row r="183" spans="2:4" hidden="1">
      <c r="B183" s="1"/>
      <c r="C183" s="143"/>
      <c r="D183" s="667">
        <f t="shared" si="2"/>
        <v>0</v>
      </c>
    </row>
    <row r="184" spans="2:4" hidden="1">
      <c r="B184" s="1"/>
      <c r="C184" s="143"/>
      <c r="D184" s="667">
        <f t="shared" si="2"/>
        <v>0</v>
      </c>
    </row>
    <row r="185" spans="2:4" hidden="1">
      <c r="B185" s="1"/>
      <c r="C185" s="143"/>
      <c r="D185" s="667">
        <f t="shared" si="2"/>
        <v>0</v>
      </c>
    </row>
    <row r="186" spans="2:4" hidden="1">
      <c r="B186" s="1"/>
      <c r="C186" s="143"/>
      <c r="D186" s="667">
        <f t="shared" si="2"/>
        <v>0</v>
      </c>
    </row>
    <row r="187" spans="2:4" hidden="1">
      <c r="B187" s="1"/>
      <c r="C187" s="143"/>
      <c r="D187" s="667">
        <f t="shared" si="2"/>
        <v>0</v>
      </c>
    </row>
    <row r="188" spans="2:4" hidden="1">
      <c r="B188" s="1"/>
      <c r="C188" s="143"/>
      <c r="D188" s="667">
        <f t="shared" si="2"/>
        <v>0</v>
      </c>
    </row>
    <row r="189" spans="2:4" hidden="1">
      <c r="B189" s="1"/>
      <c r="C189" s="143"/>
      <c r="D189" s="667">
        <f t="shared" si="2"/>
        <v>0</v>
      </c>
    </row>
    <row r="190" spans="2:4" hidden="1">
      <c r="B190" s="1"/>
      <c r="C190" s="143"/>
      <c r="D190" s="667">
        <f t="shared" si="2"/>
        <v>0</v>
      </c>
    </row>
    <row r="191" spans="2:4" hidden="1">
      <c r="B191" s="1"/>
      <c r="C191" s="143"/>
      <c r="D191" s="667">
        <f t="shared" si="2"/>
        <v>0</v>
      </c>
    </row>
    <row r="192" spans="2:4" hidden="1">
      <c r="B192" s="1"/>
      <c r="C192" s="143"/>
      <c r="D192" s="667">
        <f t="shared" si="2"/>
        <v>0</v>
      </c>
    </row>
    <row r="193" spans="2:4" hidden="1">
      <c r="B193" s="1"/>
      <c r="C193" s="143"/>
      <c r="D193" s="667">
        <f t="shared" si="2"/>
        <v>0</v>
      </c>
    </row>
    <row r="194" spans="2:4" hidden="1">
      <c r="B194" s="1"/>
      <c r="C194" s="143"/>
      <c r="D194" s="667">
        <f t="shared" si="2"/>
        <v>0</v>
      </c>
    </row>
    <row r="195" spans="2:4" hidden="1">
      <c r="B195" s="1"/>
      <c r="C195" s="143"/>
      <c r="D195" s="667">
        <f t="shared" si="2"/>
        <v>0</v>
      </c>
    </row>
    <row r="196" spans="2:4" hidden="1">
      <c r="B196" s="1"/>
      <c r="C196" s="143"/>
      <c r="D196" s="667">
        <f t="shared" si="2"/>
        <v>0</v>
      </c>
    </row>
    <row r="197" spans="2:4" hidden="1">
      <c r="B197" s="1"/>
      <c r="C197" s="143"/>
      <c r="D197" s="667">
        <f t="shared" si="2"/>
        <v>0</v>
      </c>
    </row>
    <row r="198" spans="2:4" hidden="1">
      <c r="B198" s="1"/>
      <c r="C198" s="143"/>
      <c r="D198" s="667">
        <f t="shared" si="2"/>
        <v>0</v>
      </c>
    </row>
    <row r="199" spans="2:4" hidden="1">
      <c r="B199" s="1"/>
      <c r="C199" s="143"/>
      <c r="D199" s="667">
        <f t="shared" si="2"/>
        <v>0</v>
      </c>
    </row>
    <row r="200" spans="2:4" hidden="1">
      <c r="B200" s="1"/>
      <c r="C200" s="143"/>
      <c r="D200" s="667">
        <f t="shared" si="2"/>
        <v>0</v>
      </c>
    </row>
    <row r="201" spans="2:4" hidden="1">
      <c r="B201" s="1"/>
      <c r="C201" s="143"/>
      <c r="D201" s="667">
        <f t="shared" si="2"/>
        <v>0</v>
      </c>
    </row>
    <row r="202" spans="2:4" hidden="1">
      <c r="B202" s="1"/>
      <c r="C202" s="143"/>
      <c r="D202" s="667">
        <f t="shared" si="2"/>
        <v>0</v>
      </c>
    </row>
    <row r="203" spans="2:4" hidden="1">
      <c r="B203" s="1"/>
      <c r="C203" s="143"/>
      <c r="D203" s="667">
        <f t="shared" si="2"/>
        <v>0</v>
      </c>
    </row>
    <row r="204" spans="2:4" hidden="1">
      <c r="B204" s="1"/>
      <c r="C204" s="143"/>
      <c r="D204" s="667">
        <f t="shared" si="2"/>
        <v>0</v>
      </c>
    </row>
    <row r="205" spans="2:4" hidden="1">
      <c r="B205" s="1"/>
      <c r="C205" s="143"/>
      <c r="D205" s="667">
        <f t="shared" si="2"/>
        <v>0</v>
      </c>
    </row>
    <row r="206" spans="2:4" hidden="1">
      <c r="B206" s="1"/>
      <c r="C206" s="143"/>
      <c r="D206" s="667">
        <f t="shared" si="2"/>
        <v>0</v>
      </c>
    </row>
    <row r="207" spans="2:4" hidden="1">
      <c r="B207" s="1"/>
      <c r="C207" s="143"/>
      <c r="D207" s="667">
        <f t="shared" ref="D207:D270" si="3">+C207/$E$11</f>
        <v>0</v>
      </c>
    </row>
    <row r="208" spans="2:4" hidden="1">
      <c r="B208" s="1"/>
      <c r="C208" s="143"/>
      <c r="D208" s="667">
        <f t="shared" si="3"/>
        <v>0</v>
      </c>
    </row>
    <row r="209" spans="2:4" hidden="1">
      <c r="B209" s="1"/>
      <c r="C209" s="143"/>
      <c r="D209" s="667">
        <f t="shared" si="3"/>
        <v>0</v>
      </c>
    </row>
    <row r="210" spans="2:4" hidden="1">
      <c r="B210" s="1"/>
      <c r="C210" s="143"/>
      <c r="D210" s="667">
        <f t="shared" si="3"/>
        <v>0</v>
      </c>
    </row>
    <row r="211" spans="2:4" hidden="1">
      <c r="B211" s="1"/>
      <c r="C211" s="143"/>
      <c r="D211" s="667">
        <f t="shared" si="3"/>
        <v>0</v>
      </c>
    </row>
    <row r="212" spans="2:4" hidden="1">
      <c r="B212" s="1"/>
      <c r="C212" s="143"/>
      <c r="D212" s="667">
        <f t="shared" si="3"/>
        <v>0</v>
      </c>
    </row>
    <row r="213" spans="2:4" hidden="1">
      <c r="B213" s="1"/>
      <c r="C213" s="143"/>
      <c r="D213" s="667">
        <f t="shared" si="3"/>
        <v>0</v>
      </c>
    </row>
    <row r="214" spans="2:4" hidden="1">
      <c r="B214" s="1"/>
      <c r="C214" s="143"/>
      <c r="D214" s="667">
        <f t="shared" si="3"/>
        <v>0</v>
      </c>
    </row>
    <row r="215" spans="2:4" hidden="1">
      <c r="B215" s="1"/>
      <c r="C215" s="143"/>
      <c r="D215" s="667">
        <f t="shared" si="3"/>
        <v>0</v>
      </c>
    </row>
    <row r="216" spans="2:4" hidden="1">
      <c r="B216" s="1"/>
      <c r="C216" s="143"/>
      <c r="D216" s="667">
        <f t="shared" si="3"/>
        <v>0</v>
      </c>
    </row>
    <row r="217" spans="2:4" hidden="1">
      <c r="B217" s="1"/>
      <c r="C217" s="143"/>
      <c r="D217" s="667">
        <f t="shared" si="3"/>
        <v>0</v>
      </c>
    </row>
    <row r="218" spans="2:4" hidden="1">
      <c r="B218" s="1"/>
      <c r="C218" s="143"/>
      <c r="D218" s="667">
        <f t="shared" si="3"/>
        <v>0</v>
      </c>
    </row>
    <row r="219" spans="2:4" hidden="1">
      <c r="B219" s="1"/>
      <c r="C219" s="143"/>
      <c r="D219" s="667">
        <f t="shared" si="3"/>
        <v>0</v>
      </c>
    </row>
    <row r="220" spans="2:4" hidden="1">
      <c r="B220" s="1"/>
      <c r="C220" s="143"/>
      <c r="D220" s="667">
        <f t="shared" si="3"/>
        <v>0</v>
      </c>
    </row>
    <row r="221" spans="2:4" hidden="1">
      <c r="B221" s="1"/>
      <c r="C221" s="143"/>
      <c r="D221" s="667">
        <f t="shared" si="3"/>
        <v>0</v>
      </c>
    </row>
    <row r="222" spans="2:4" hidden="1">
      <c r="B222" s="1"/>
      <c r="C222" s="143"/>
      <c r="D222" s="667">
        <f t="shared" si="3"/>
        <v>0</v>
      </c>
    </row>
    <row r="223" spans="2:4" hidden="1">
      <c r="B223" s="1"/>
      <c r="C223" s="143"/>
      <c r="D223" s="667">
        <f t="shared" si="3"/>
        <v>0</v>
      </c>
    </row>
    <row r="224" spans="2:4" hidden="1">
      <c r="B224" s="1"/>
      <c r="C224" s="143"/>
      <c r="D224" s="667">
        <f t="shared" si="3"/>
        <v>0</v>
      </c>
    </row>
    <row r="225" spans="2:4" hidden="1">
      <c r="B225" s="1"/>
      <c r="C225" s="143"/>
      <c r="D225" s="667">
        <f t="shared" si="3"/>
        <v>0</v>
      </c>
    </row>
    <row r="226" spans="2:4" hidden="1">
      <c r="B226" s="1"/>
      <c r="C226" s="143"/>
      <c r="D226" s="667">
        <f t="shared" si="3"/>
        <v>0</v>
      </c>
    </row>
    <row r="227" spans="2:4" hidden="1">
      <c r="B227" s="1"/>
      <c r="C227" s="143"/>
      <c r="D227" s="667">
        <f t="shared" si="3"/>
        <v>0</v>
      </c>
    </row>
    <row r="228" spans="2:4" hidden="1">
      <c r="B228" s="1"/>
      <c r="C228" s="143"/>
      <c r="D228" s="667">
        <f t="shared" si="3"/>
        <v>0</v>
      </c>
    </row>
    <row r="229" spans="2:4" hidden="1">
      <c r="B229" s="1"/>
      <c r="C229" s="143"/>
      <c r="D229" s="667">
        <f t="shared" si="3"/>
        <v>0</v>
      </c>
    </row>
    <row r="230" spans="2:4" hidden="1">
      <c r="B230" s="1"/>
      <c r="C230" s="143"/>
      <c r="D230" s="667">
        <f t="shared" si="3"/>
        <v>0</v>
      </c>
    </row>
    <row r="231" spans="2:4" hidden="1">
      <c r="B231" s="1"/>
      <c r="C231" s="143"/>
      <c r="D231" s="667">
        <f t="shared" si="3"/>
        <v>0</v>
      </c>
    </row>
    <row r="232" spans="2:4" hidden="1">
      <c r="B232" s="1"/>
      <c r="C232" s="143"/>
      <c r="D232" s="667">
        <f t="shared" si="3"/>
        <v>0</v>
      </c>
    </row>
    <row r="233" spans="2:4" hidden="1">
      <c r="B233" s="1"/>
      <c r="C233" s="143"/>
      <c r="D233" s="667">
        <f t="shared" si="3"/>
        <v>0</v>
      </c>
    </row>
    <row r="234" spans="2:4" hidden="1">
      <c r="B234" s="1"/>
      <c r="C234" s="143"/>
      <c r="D234" s="667">
        <f t="shared" si="3"/>
        <v>0</v>
      </c>
    </row>
    <row r="235" spans="2:4" hidden="1">
      <c r="B235" s="1"/>
      <c r="C235" s="143"/>
      <c r="D235" s="667">
        <f t="shared" si="3"/>
        <v>0</v>
      </c>
    </row>
    <row r="236" spans="2:4" hidden="1">
      <c r="B236" s="1"/>
      <c r="C236" s="143"/>
      <c r="D236" s="667">
        <f t="shared" si="3"/>
        <v>0</v>
      </c>
    </row>
    <row r="237" spans="2:4" hidden="1">
      <c r="B237" s="1"/>
      <c r="C237" s="143"/>
      <c r="D237" s="667">
        <f t="shared" si="3"/>
        <v>0</v>
      </c>
    </row>
    <row r="238" spans="2:4" hidden="1">
      <c r="B238" s="1"/>
      <c r="C238" s="143"/>
      <c r="D238" s="667">
        <f t="shared" si="3"/>
        <v>0</v>
      </c>
    </row>
    <row r="239" spans="2:4" hidden="1">
      <c r="B239" s="1"/>
      <c r="C239" s="143"/>
      <c r="D239" s="667">
        <f t="shared" si="3"/>
        <v>0</v>
      </c>
    </row>
    <row r="240" spans="2:4" hidden="1">
      <c r="B240" s="1"/>
      <c r="C240" s="143"/>
      <c r="D240" s="667">
        <f t="shared" si="3"/>
        <v>0</v>
      </c>
    </row>
    <row r="241" spans="2:4" hidden="1">
      <c r="B241" s="1"/>
      <c r="C241" s="143"/>
      <c r="D241" s="667">
        <f t="shared" si="3"/>
        <v>0</v>
      </c>
    </row>
    <row r="242" spans="2:4" hidden="1">
      <c r="B242" s="1"/>
      <c r="C242" s="143"/>
      <c r="D242" s="667">
        <f t="shared" si="3"/>
        <v>0</v>
      </c>
    </row>
    <row r="243" spans="2:4" hidden="1">
      <c r="B243" s="1"/>
      <c r="C243" s="143"/>
      <c r="D243" s="667">
        <f t="shared" si="3"/>
        <v>0</v>
      </c>
    </row>
    <row r="244" spans="2:4" hidden="1">
      <c r="B244" s="1"/>
      <c r="C244" s="143"/>
      <c r="D244" s="667">
        <f t="shared" si="3"/>
        <v>0</v>
      </c>
    </row>
    <row r="245" spans="2:4" hidden="1">
      <c r="B245" s="1"/>
      <c r="C245" s="143"/>
      <c r="D245" s="667">
        <f t="shared" si="3"/>
        <v>0</v>
      </c>
    </row>
    <row r="246" spans="2:4" hidden="1">
      <c r="B246" s="1"/>
      <c r="C246" s="143"/>
      <c r="D246" s="667">
        <f t="shared" si="3"/>
        <v>0</v>
      </c>
    </row>
    <row r="247" spans="2:4" hidden="1">
      <c r="B247" s="1"/>
      <c r="C247" s="143"/>
      <c r="D247" s="667">
        <f t="shared" si="3"/>
        <v>0</v>
      </c>
    </row>
    <row r="248" spans="2:4" hidden="1">
      <c r="B248" s="1"/>
      <c r="C248" s="143"/>
      <c r="D248" s="667">
        <f t="shared" si="3"/>
        <v>0</v>
      </c>
    </row>
    <row r="249" spans="2:4" hidden="1">
      <c r="B249" s="1"/>
      <c r="C249" s="143"/>
      <c r="D249" s="667">
        <f t="shared" si="3"/>
        <v>0</v>
      </c>
    </row>
    <row r="250" spans="2:4" hidden="1">
      <c r="B250" s="1"/>
      <c r="C250" s="143"/>
      <c r="D250" s="667">
        <f t="shared" si="3"/>
        <v>0</v>
      </c>
    </row>
    <row r="251" spans="2:4" hidden="1">
      <c r="B251" s="1"/>
      <c r="C251" s="143"/>
      <c r="D251" s="667">
        <f t="shared" si="3"/>
        <v>0</v>
      </c>
    </row>
    <row r="252" spans="2:4" hidden="1">
      <c r="B252" s="1"/>
      <c r="C252" s="143"/>
      <c r="D252" s="667">
        <f t="shared" si="3"/>
        <v>0</v>
      </c>
    </row>
    <row r="253" spans="2:4" hidden="1">
      <c r="B253" s="1"/>
      <c r="C253" s="143"/>
      <c r="D253" s="667">
        <f t="shared" si="3"/>
        <v>0</v>
      </c>
    </row>
    <row r="254" spans="2:4" hidden="1">
      <c r="B254" s="1"/>
      <c r="C254" s="143"/>
      <c r="D254" s="667">
        <f t="shared" si="3"/>
        <v>0</v>
      </c>
    </row>
    <row r="255" spans="2:4" hidden="1">
      <c r="B255" s="1"/>
      <c r="C255" s="143"/>
      <c r="D255" s="667">
        <f t="shared" si="3"/>
        <v>0</v>
      </c>
    </row>
    <row r="256" spans="2:4" hidden="1">
      <c r="B256" s="1"/>
      <c r="C256" s="143"/>
      <c r="D256" s="667">
        <f t="shared" si="3"/>
        <v>0</v>
      </c>
    </row>
    <row r="257" spans="2:4" hidden="1">
      <c r="B257" s="1"/>
      <c r="C257" s="143"/>
      <c r="D257" s="667">
        <f t="shared" si="3"/>
        <v>0</v>
      </c>
    </row>
    <row r="258" spans="2:4" hidden="1">
      <c r="B258" s="1"/>
      <c r="C258" s="143"/>
      <c r="D258" s="667">
        <f t="shared" si="3"/>
        <v>0</v>
      </c>
    </row>
    <row r="259" spans="2:4" hidden="1">
      <c r="B259" s="1"/>
      <c r="C259" s="143"/>
      <c r="D259" s="667">
        <f t="shared" si="3"/>
        <v>0</v>
      </c>
    </row>
    <row r="260" spans="2:4" hidden="1">
      <c r="B260" s="1"/>
      <c r="C260" s="143"/>
      <c r="D260" s="667">
        <f t="shared" si="3"/>
        <v>0</v>
      </c>
    </row>
    <row r="261" spans="2:4" hidden="1">
      <c r="B261" s="1"/>
      <c r="C261" s="143"/>
      <c r="D261" s="667">
        <f t="shared" si="3"/>
        <v>0</v>
      </c>
    </row>
    <row r="262" spans="2:4" hidden="1">
      <c r="B262" s="1"/>
      <c r="C262" s="143"/>
      <c r="D262" s="667">
        <f t="shared" si="3"/>
        <v>0</v>
      </c>
    </row>
    <row r="263" spans="2:4" hidden="1">
      <c r="B263" s="1"/>
      <c r="C263" s="143"/>
      <c r="D263" s="667">
        <f t="shared" si="3"/>
        <v>0</v>
      </c>
    </row>
    <row r="264" spans="2:4" hidden="1">
      <c r="B264" s="1"/>
      <c r="C264" s="143"/>
      <c r="D264" s="667">
        <f t="shared" si="3"/>
        <v>0</v>
      </c>
    </row>
    <row r="265" spans="2:4" hidden="1">
      <c r="B265" s="1"/>
      <c r="C265" s="143"/>
      <c r="D265" s="667">
        <f t="shared" si="3"/>
        <v>0</v>
      </c>
    </row>
    <row r="266" spans="2:4" hidden="1">
      <c r="B266" s="1"/>
      <c r="C266" s="143"/>
      <c r="D266" s="667">
        <f t="shared" si="3"/>
        <v>0</v>
      </c>
    </row>
    <row r="267" spans="2:4" hidden="1">
      <c r="B267" s="1"/>
      <c r="C267" s="143"/>
      <c r="D267" s="667">
        <f t="shared" si="3"/>
        <v>0</v>
      </c>
    </row>
    <row r="268" spans="2:4" hidden="1">
      <c r="B268" s="1"/>
      <c r="C268" s="143"/>
      <c r="D268" s="667">
        <f t="shared" si="3"/>
        <v>0</v>
      </c>
    </row>
    <row r="269" spans="2:4" hidden="1">
      <c r="B269" s="1"/>
      <c r="C269" s="143"/>
      <c r="D269" s="667">
        <f t="shared" si="3"/>
        <v>0</v>
      </c>
    </row>
    <row r="270" spans="2:4" hidden="1">
      <c r="B270" s="1"/>
      <c r="C270" s="143"/>
      <c r="D270" s="667">
        <f t="shared" si="3"/>
        <v>0</v>
      </c>
    </row>
    <row r="271" spans="2:4" hidden="1">
      <c r="B271" s="1"/>
      <c r="C271" s="143"/>
      <c r="D271" s="667">
        <f t="shared" ref="D271:D334" si="4">+C271/$E$11</f>
        <v>0</v>
      </c>
    </row>
    <row r="272" spans="2:4" hidden="1">
      <c r="B272" s="1"/>
      <c r="C272" s="143"/>
      <c r="D272" s="667">
        <f t="shared" si="4"/>
        <v>0</v>
      </c>
    </row>
    <row r="273" spans="2:4" hidden="1">
      <c r="B273" s="1"/>
      <c r="C273" s="143"/>
      <c r="D273" s="667">
        <f t="shared" si="4"/>
        <v>0</v>
      </c>
    </row>
    <row r="274" spans="2:4" hidden="1">
      <c r="B274" s="1"/>
      <c r="C274" s="143"/>
      <c r="D274" s="667">
        <f t="shared" si="4"/>
        <v>0</v>
      </c>
    </row>
    <row r="275" spans="2:4" hidden="1">
      <c r="B275" s="1"/>
      <c r="C275" s="143"/>
      <c r="D275" s="667">
        <f t="shared" si="4"/>
        <v>0</v>
      </c>
    </row>
    <row r="276" spans="2:4" hidden="1">
      <c r="B276" s="1"/>
      <c r="C276" s="143"/>
      <c r="D276" s="667">
        <f t="shared" si="4"/>
        <v>0</v>
      </c>
    </row>
    <row r="277" spans="2:4" hidden="1">
      <c r="B277" s="1"/>
      <c r="C277" s="143"/>
      <c r="D277" s="667">
        <f t="shared" si="4"/>
        <v>0</v>
      </c>
    </row>
    <row r="278" spans="2:4" hidden="1">
      <c r="B278" s="1"/>
      <c r="C278" s="143"/>
      <c r="D278" s="667">
        <f t="shared" si="4"/>
        <v>0</v>
      </c>
    </row>
    <row r="279" spans="2:4" hidden="1">
      <c r="B279" s="1"/>
      <c r="C279" s="143"/>
      <c r="D279" s="667">
        <f t="shared" si="4"/>
        <v>0</v>
      </c>
    </row>
    <row r="280" spans="2:4" hidden="1">
      <c r="B280" s="1"/>
      <c r="C280" s="143"/>
      <c r="D280" s="667">
        <f t="shared" si="4"/>
        <v>0</v>
      </c>
    </row>
    <row r="281" spans="2:4" hidden="1">
      <c r="B281" s="1"/>
      <c r="C281" s="143"/>
      <c r="D281" s="667">
        <f t="shared" si="4"/>
        <v>0</v>
      </c>
    </row>
    <row r="282" spans="2:4" hidden="1">
      <c r="B282" s="1"/>
      <c r="C282" s="143"/>
      <c r="D282" s="667">
        <f t="shared" si="4"/>
        <v>0</v>
      </c>
    </row>
    <row r="283" spans="2:4" hidden="1">
      <c r="B283" s="1"/>
      <c r="C283" s="143"/>
      <c r="D283" s="667">
        <f t="shared" si="4"/>
        <v>0</v>
      </c>
    </row>
    <row r="284" spans="2:4" hidden="1">
      <c r="B284" s="1"/>
      <c r="C284" s="143"/>
      <c r="D284" s="667">
        <f t="shared" si="4"/>
        <v>0</v>
      </c>
    </row>
    <row r="285" spans="2:4" hidden="1">
      <c r="B285" s="1"/>
      <c r="C285" s="143"/>
      <c r="D285" s="667">
        <f t="shared" si="4"/>
        <v>0</v>
      </c>
    </row>
    <row r="286" spans="2:4" hidden="1">
      <c r="B286" s="1"/>
      <c r="C286" s="143"/>
      <c r="D286" s="667">
        <f t="shared" si="4"/>
        <v>0</v>
      </c>
    </row>
    <row r="287" spans="2:4" hidden="1">
      <c r="B287" s="1"/>
      <c r="C287" s="143"/>
      <c r="D287" s="667">
        <f t="shared" si="4"/>
        <v>0</v>
      </c>
    </row>
    <row r="288" spans="2:4" hidden="1">
      <c r="B288" s="1"/>
      <c r="C288" s="143"/>
      <c r="D288" s="667">
        <f t="shared" si="4"/>
        <v>0</v>
      </c>
    </row>
    <row r="289" spans="2:4" hidden="1">
      <c r="B289" s="1"/>
      <c r="C289" s="143"/>
      <c r="D289" s="667">
        <f t="shared" si="4"/>
        <v>0</v>
      </c>
    </row>
    <row r="290" spans="2:4" hidden="1">
      <c r="B290" s="1"/>
      <c r="C290" s="143"/>
      <c r="D290" s="667">
        <f t="shared" si="4"/>
        <v>0</v>
      </c>
    </row>
    <row r="291" spans="2:4" hidden="1">
      <c r="B291" s="1"/>
      <c r="C291" s="143"/>
      <c r="D291" s="667">
        <f t="shared" si="4"/>
        <v>0</v>
      </c>
    </row>
    <row r="292" spans="2:4" hidden="1">
      <c r="B292" s="1"/>
      <c r="C292" s="143"/>
      <c r="D292" s="667">
        <f t="shared" si="4"/>
        <v>0</v>
      </c>
    </row>
    <row r="293" spans="2:4" hidden="1">
      <c r="B293" s="1"/>
      <c r="C293" s="143"/>
      <c r="D293" s="667">
        <f t="shared" si="4"/>
        <v>0</v>
      </c>
    </row>
    <row r="294" spans="2:4" hidden="1">
      <c r="B294" s="1"/>
      <c r="C294" s="143"/>
      <c r="D294" s="667">
        <f t="shared" si="4"/>
        <v>0</v>
      </c>
    </row>
    <row r="295" spans="2:4" hidden="1">
      <c r="B295" s="1"/>
      <c r="C295" s="143"/>
      <c r="D295" s="667">
        <f t="shared" si="4"/>
        <v>0</v>
      </c>
    </row>
    <row r="296" spans="2:4" hidden="1">
      <c r="B296" s="1"/>
      <c r="C296" s="143"/>
      <c r="D296" s="667">
        <f t="shared" si="4"/>
        <v>0</v>
      </c>
    </row>
    <row r="297" spans="2:4" hidden="1">
      <c r="B297" s="1"/>
      <c r="C297" s="143"/>
      <c r="D297" s="667">
        <f t="shared" si="4"/>
        <v>0</v>
      </c>
    </row>
    <row r="298" spans="2:4" hidden="1">
      <c r="B298" s="1"/>
      <c r="C298" s="143"/>
      <c r="D298" s="667">
        <f t="shared" si="4"/>
        <v>0</v>
      </c>
    </row>
    <row r="299" spans="2:4" hidden="1">
      <c r="B299" s="1"/>
      <c r="C299" s="143"/>
      <c r="D299" s="667">
        <f t="shared" si="4"/>
        <v>0</v>
      </c>
    </row>
    <row r="300" spans="2:4" hidden="1">
      <c r="B300" s="1"/>
      <c r="C300" s="143"/>
      <c r="D300" s="667">
        <f t="shared" si="4"/>
        <v>0</v>
      </c>
    </row>
    <row r="301" spans="2:4" hidden="1">
      <c r="B301" s="1"/>
      <c r="C301" s="143"/>
      <c r="D301" s="667">
        <f t="shared" si="4"/>
        <v>0</v>
      </c>
    </row>
    <row r="302" spans="2:4" hidden="1">
      <c r="B302" s="1"/>
      <c r="C302" s="143"/>
      <c r="D302" s="667">
        <f t="shared" si="4"/>
        <v>0</v>
      </c>
    </row>
    <row r="303" spans="2:4" hidden="1">
      <c r="B303" s="1"/>
      <c r="C303" s="143"/>
      <c r="D303" s="667">
        <f t="shared" si="4"/>
        <v>0</v>
      </c>
    </row>
    <row r="304" spans="2:4" hidden="1">
      <c r="B304" s="1"/>
      <c r="C304" s="143"/>
      <c r="D304" s="667">
        <f t="shared" si="4"/>
        <v>0</v>
      </c>
    </row>
    <row r="305" spans="2:4" hidden="1">
      <c r="B305" s="1"/>
      <c r="C305" s="143"/>
      <c r="D305" s="667">
        <f t="shared" si="4"/>
        <v>0</v>
      </c>
    </row>
    <row r="306" spans="2:4" hidden="1">
      <c r="B306" s="1"/>
      <c r="C306" s="143"/>
      <c r="D306" s="667">
        <f t="shared" si="4"/>
        <v>0</v>
      </c>
    </row>
    <row r="307" spans="2:4" hidden="1">
      <c r="B307" s="1"/>
      <c r="C307" s="143"/>
      <c r="D307" s="667">
        <f t="shared" si="4"/>
        <v>0</v>
      </c>
    </row>
    <row r="308" spans="2:4" hidden="1">
      <c r="B308" s="1"/>
      <c r="C308" s="143"/>
      <c r="D308" s="667">
        <f t="shared" si="4"/>
        <v>0</v>
      </c>
    </row>
    <row r="309" spans="2:4" hidden="1">
      <c r="B309" s="1"/>
      <c r="C309" s="143"/>
      <c r="D309" s="667">
        <f t="shared" si="4"/>
        <v>0</v>
      </c>
    </row>
    <row r="310" spans="2:4" hidden="1">
      <c r="B310" s="1"/>
      <c r="C310" s="143"/>
      <c r="D310" s="667">
        <f t="shared" si="4"/>
        <v>0</v>
      </c>
    </row>
    <row r="311" spans="2:4" hidden="1">
      <c r="B311" s="1"/>
      <c r="C311" s="143"/>
      <c r="D311" s="667">
        <f t="shared" si="4"/>
        <v>0</v>
      </c>
    </row>
    <row r="312" spans="2:4" hidden="1">
      <c r="B312" s="1"/>
      <c r="C312" s="143"/>
      <c r="D312" s="667">
        <f t="shared" si="4"/>
        <v>0</v>
      </c>
    </row>
    <row r="313" spans="2:4" hidden="1">
      <c r="B313" s="1"/>
      <c r="C313" s="143"/>
      <c r="D313" s="667">
        <f t="shared" si="4"/>
        <v>0</v>
      </c>
    </row>
    <row r="314" spans="2:4" hidden="1">
      <c r="B314" s="1"/>
      <c r="C314" s="143"/>
      <c r="D314" s="667">
        <f t="shared" si="4"/>
        <v>0</v>
      </c>
    </row>
    <row r="315" spans="2:4" hidden="1">
      <c r="B315" s="1"/>
      <c r="C315" s="143"/>
      <c r="D315" s="667">
        <f t="shared" si="4"/>
        <v>0</v>
      </c>
    </row>
    <row r="316" spans="2:4" hidden="1">
      <c r="B316" s="1"/>
      <c r="C316" s="143"/>
      <c r="D316" s="667">
        <f t="shared" si="4"/>
        <v>0</v>
      </c>
    </row>
    <row r="317" spans="2:4" hidden="1">
      <c r="B317" s="1"/>
      <c r="C317" s="143"/>
      <c r="D317" s="667">
        <f t="shared" si="4"/>
        <v>0</v>
      </c>
    </row>
    <row r="318" spans="2:4" hidden="1">
      <c r="B318" s="1"/>
      <c r="C318" s="143"/>
      <c r="D318" s="667">
        <f t="shared" si="4"/>
        <v>0</v>
      </c>
    </row>
    <row r="319" spans="2:4" hidden="1">
      <c r="B319" s="1"/>
      <c r="C319" s="143"/>
      <c r="D319" s="667">
        <f t="shared" si="4"/>
        <v>0</v>
      </c>
    </row>
    <row r="320" spans="2:4" hidden="1">
      <c r="B320" s="1"/>
      <c r="C320" s="143"/>
      <c r="D320" s="667">
        <f t="shared" si="4"/>
        <v>0</v>
      </c>
    </row>
    <row r="321" spans="2:4" hidden="1">
      <c r="B321" s="1"/>
      <c r="C321" s="143"/>
      <c r="D321" s="667">
        <f t="shared" si="4"/>
        <v>0</v>
      </c>
    </row>
    <row r="322" spans="2:4" hidden="1">
      <c r="B322" s="1"/>
      <c r="C322" s="143"/>
      <c r="D322" s="667">
        <f t="shared" si="4"/>
        <v>0</v>
      </c>
    </row>
    <row r="323" spans="2:4" hidden="1">
      <c r="B323" s="1"/>
      <c r="C323" s="143"/>
      <c r="D323" s="667">
        <f t="shared" si="4"/>
        <v>0</v>
      </c>
    </row>
    <row r="324" spans="2:4" hidden="1">
      <c r="B324" s="1"/>
      <c r="C324" s="143"/>
      <c r="D324" s="667">
        <f t="shared" si="4"/>
        <v>0</v>
      </c>
    </row>
    <row r="325" spans="2:4" hidden="1">
      <c r="B325" s="1"/>
      <c r="C325" s="143"/>
      <c r="D325" s="667">
        <f t="shared" si="4"/>
        <v>0</v>
      </c>
    </row>
    <row r="326" spans="2:4" hidden="1">
      <c r="B326" s="1"/>
      <c r="C326" s="143"/>
      <c r="D326" s="667">
        <f t="shared" si="4"/>
        <v>0</v>
      </c>
    </row>
    <row r="327" spans="2:4" hidden="1">
      <c r="B327" s="1"/>
      <c r="C327" s="143"/>
      <c r="D327" s="667">
        <f t="shared" si="4"/>
        <v>0</v>
      </c>
    </row>
    <row r="328" spans="2:4" hidden="1">
      <c r="B328" s="1"/>
      <c r="C328" s="143"/>
      <c r="D328" s="667">
        <f t="shared" si="4"/>
        <v>0</v>
      </c>
    </row>
    <row r="329" spans="2:4" hidden="1">
      <c r="B329" s="1"/>
      <c r="C329" s="143"/>
      <c r="D329" s="667">
        <f t="shared" si="4"/>
        <v>0</v>
      </c>
    </row>
    <row r="330" spans="2:4" hidden="1">
      <c r="B330" s="1"/>
      <c r="C330" s="143"/>
      <c r="D330" s="667">
        <f t="shared" si="4"/>
        <v>0</v>
      </c>
    </row>
    <row r="331" spans="2:4" hidden="1">
      <c r="B331" s="1"/>
      <c r="C331" s="143"/>
      <c r="D331" s="667">
        <f t="shared" si="4"/>
        <v>0</v>
      </c>
    </row>
    <row r="332" spans="2:4" hidden="1">
      <c r="B332" s="1"/>
      <c r="C332" s="143"/>
      <c r="D332" s="667">
        <f t="shared" si="4"/>
        <v>0</v>
      </c>
    </row>
    <row r="333" spans="2:4" hidden="1">
      <c r="B333" s="1"/>
      <c r="C333" s="143"/>
      <c r="D333" s="667">
        <f t="shared" si="4"/>
        <v>0</v>
      </c>
    </row>
    <row r="334" spans="2:4" hidden="1">
      <c r="B334" s="1"/>
      <c r="C334" s="143"/>
      <c r="D334" s="667">
        <f t="shared" si="4"/>
        <v>0</v>
      </c>
    </row>
    <row r="335" spans="2:4" hidden="1">
      <c r="B335" s="1"/>
      <c r="C335" s="143"/>
      <c r="D335" s="667">
        <f t="shared" ref="D335:D398" si="5">+C335/$E$11</f>
        <v>0</v>
      </c>
    </row>
    <row r="336" spans="2:4" hidden="1">
      <c r="B336" s="1"/>
      <c r="C336" s="143"/>
      <c r="D336" s="667">
        <f t="shared" si="5"/>
        <v>0</v>
      </c>
    </row>
    <row r="337" spans="2:4" hidden="1">
      <c r="B337" s="1"/>
      <c r="C337" s="143"/>
      <c r="D337" s="667">
        <f t="shared" si="5"/>
        <v>0</v>
      </c>
    </row>
    <row r="338" spans="2:4" hidden="1">
      <c r="B338" s="1"/>
      <c r="C338" s="143"/>
      <c r="D338" s="667">
        <f t="shared" si="5"/>
        <v>0</v>
      </c>
    </row>
    <row r="339" spans="2:4" hidden="1">
      <c r="B339" s="1"/>
      <c r="C339" s="143"/>
      <c r="D339" s="667">
        <f t="shared" si="5"/>
        <v>0</v>
      </c>
    </row>
    <row r="340" spans="2:4" hidden="1">
      <c r="B340" s="1"/>
      <c r="C340" s="143"/>
      <c r="D340" s="667">
        <f t="shared" si="5"/>
        <v>0</v>
      </c>
    </row>
    <row r="341" spans="2:4" hidden="1">
      <c r="B341" s="1"/>
      <c r="C341" s="143"/>
      <c r="D341" s="667">
        <f t="shared" si="5"/>
        <v>0</v>
      </c>
    </row>
    <row r="342" spans="2:4" hidden="1">
      <c r="B342" s="1"/>
      <c r="C342" s="143"/>
      <c r="D342" s="667">
        <f t="shared" si="5"/>
        <v>0</v>
      </c>
    </row>
    <row r="343" spans="2:4" hidden="1">
      <c r="B343" s="1"/>
      <c r="C343" s="143"/>
      <c r="D343" s="667">
        <f t="shared" si="5"/>
        <v>0</v>
      </c>
    </row>
    <row r="344" spans="2:4" hidden="1">
      <c r="B344" s="1"/>
      <c r="C344" s="143"/>
      <c r="D344" s="667">
        <f t="shared" si="5"/>
        <v>0</v>
      </c>
    </row>
    <row r="345" spans="2:4" hidden="1">
      <c r="B345" s="1"/>
      <c r="C345" s="143"/>
      <c r="D345" s="667">
        <f t="shared" si="5"/>
        <v>0</v>
      </c>
    </row>
    <row r="346" spans="2:4" hidden="1">
      <c r="B346" s="1"/>
      <c r="C346" s="143"/>
      <c r="D346" s="667">
        <f t="shared" si="5"/>
        <v>0</v>
      </c>
    </row>
    <row r="347" spans="2:4" hidden="1">
      <c r="B347" s="1"/>
      <c r="C347" s="143"/>
      <c r="D347" s="667">
        <f t="shared" si="5"/>
        <v>0</v>
      </c>
    </row>
    <row r="348" spans="2:4" hidden="1">
      <c r="B348" s="1"/>
      <c r="C348" s="143"/>
      <c r="D348" s="667">
        <f t="shared" si="5"/>
        <v>0</v>
      </c>
    </row>
    <row r="349" spans="2:4" hidden="1">
      <c r="B349" s="1"/>
      <c r="C349" s="143"/>
      <c r="D349" s="667">
        <f t="shared" si="5"/>
        <v>0</v>
      </c>
    </row>
    <row r="350" spans="2:4" hidden="1">
      <c r="B350" s="1"/>
      <c r="C350" s="143"/>
      <c r="D350" s="667">
        <f t="shared" si="5"/>
        <v>0</v>
      </c>
    </row>
    <row r="351" spans="2:4" hidden="1">
      <c r="B351" s="1"/>
      <c r="C351" s="143"/>
      <c r="D351" s="667">
        <f t="shared" si="5"/>
        <v>0</v>
      </c>
    </row>
    <row r="352" spans="2:4" hidden="1">
      <c r="B352" s="1"/>
      <c r="C352" s="143"/>
      <c r="D352" s="667">
        <f t="shared" si="5"/>
        <v>0</v>
      </c>
    </row>
    <row r="353" spans="2:4" hidden="1">
      <c r="B353" s="1"/>
      <c r="C353" s="143"/>
      <c r="D353" s="667">
        <f t="shared" si="5"/>
        <v>0</v>
      </c>
    </row>
    <row r="354" spans="2:4" hidden="1">
      <c r="B354" s="1"/>
      <c r="C354" s="143"/>
      <c r="D354" s="667">
        <f t="shared" si="5"/>
        <v>0</v>
      </c>
    </row>
    <row r="355" spans="2:4" hidden="1">
      <c r="B355" s="1"/>
      <c r="C355" s="143"/>
      <c r="D355" s="667">
        <f t="shared" si="5"/>
        <v>0</v>
      </c>
    </row>
    <row r="356" spans="2:4" hidden="1">
      <c r="B356" s="1"/>
      <c r="C356" s="143"/>
      <c r="D356" s="667">
        <f t="shared" si="5"/>
        <v>0</v>
      </c>
    </row>
    <row r="357" spans="2:4" hidden="1">
      <c r="B357" s="1"/>
      <c r="C357" s="143"/>
      <c r="D357" s="667">
        <f t="shared" si="5"/>
        <v>0</v>
      </c>
    </row>
    <row r="358" spans="2:4" hidden="1">
      <c r="B358" s="1"/>
      <c r="C358" s="143"/>
      <c r="D358" s="667">
        <f t="shared" si="5"/>
        <v>0</v>
      </c>
    </row>
    <row r="359" spans="2:4" hidden="1">
      <c r="B359" s="1"/>
      <c r="C359" s="143"/>
      <c r="D359" s="667">
        <f t="shared" si="5"/>
        <v>0</v>
      </c>
    </row>
    <row r="360" spans="2:4" hidden="1">
      <c r="B360" s="1"/>
      <c r="C360" s="143"/>
      <c r="D360" s="667">
        <f t="shared" si="5"/>
        <v>0</v>
      </c>
    </row>
    <row r="361" spans="2:4" hidden="1">
      <c r="B361" s="1"/>
      <c r="C361" s="143"/>
      <c r="D361" s="667">
        <f t="shared" si="5"/>
        <v>0</v>
      </c>
    </row>
    <row r="362" spans="2:4" hidden="1">
      <c r="B362" s="1"/>
      <c r="C362" s="143"/>
      <c r="D362" s="667">
        <f t="shared" si="5"/>
        <v>0</v>
      </c>
    </row>
    <row r="363" spans="2:4" hidden="1">
      <c r="B363" s="1"/>
      <c r="C363" s="143"/>
      <c r="D363" s="667">
        <f t="shared" si="5"/>
        <v>0</v>
      </c>
    </row>
    <row r="364" spans="2:4" hidden="1">
      <c r="B364" s="1"/>
      <c r="C364" s="143"/>
      <c r="D364" s="667">
        <f t="shared" si="5"/>
        <v>0</v>
      </c>
    </row>
    <row r="365" spans="2:4" hidden="1">
      <c r="B365" s="1"/>
      <c r="C365" s="143"/>
      <c r="D365" s="667">
        <f t="shared" si="5"/>
        <v>0</v>
      </c>
    </row>
    <row r="366" spans="2:4" hidden="1">
      <c r="B366" s="1"/>
      <c r="C366" s="143"/>
      <c r="D366" s="667">
        <f t="shared" si="5"/>
        <v>0</v>
      </c>
    </row>
    <row r="367" spans="2:4" hidden="1">
      <c r="B367" s="1"/>
      <c r="C367" s="143"/>
      <c r="D367" s="667">
        <f t="shared" si="5"/>
        <v>0</v>
      </c>
    </row>
    <row r="368" spans="2:4" hidden="1">
      <c r="B368" s="1"/>
      <c r="C368" s="143"/>
      <c r="D368" s="667">
        <f t="shared" si="5"/>
        <v>0</v>
      </c>
    </row>
    <row r="369" spans="2:4" hidden="1">
      <c r="B369" s="1"/>
      <c r="C369" s="143"/>
      <c r="D369" s="667">
        <f t="shared" si="5"/>
        <v>0</v>
      </c>
    </row>
    <row r="370" spans="2:4" hidden="1">
      <c r="B370" s="1"/>
      <c r="C370" s="143"/>
      <c r="D370" s="667">
        <f t="shared" si="5"/>
        <v>0</v>
      </c>
    </row>
    <row r="371" spans="2:4" hidden="1">
      <c r="B371" s="1"/>
      <c r="C371" s="143"/>
      <c r="D371" s="667">
        <f t="shared" si="5"/>
        <v>0</v>
      </c>
    </row>
    <row r="372" spans="2:4" hidden="1">
      <c r="B372" s="1"/>
      <c r="C372" s="143"/>
      <c r="D372" s="667">
        <f t="shared" si="5"/>
        <v>0</v>
      </c>
    </row>
    <row r="373" spans="2:4" hidden="1">
      <c r="B373" s="1"/>
      <c r="C373" s="143"/>
      <c r="D373" s="667">
        <f t="shared" si="5"/>
        <v>0</v>
      </c>
    </row>
    <row r="374" spans="2:4" hidden="1">
      <c r="B374" s="1"/>
      <c r="C374" s="143"/>
      <c r="D374" s="667">
        <f t="shared" si="5"/>
        <v>0</v>
      </c>
    </row>
    <row r="375" spans="2:4" hidden="1">
      <c r="B375" s="1"/>
      <c r="C375" s="143"/>
      <c r="D375" s="667">
        <f t="shared" si="5"/>
        <v>0</v>
      </c>
    </row>
    <row r="376" spans="2:4" hidden="1">
      <c r="B376" s="1"/>
      <c r="C376" s="143"/>
      <c r="D376" s="667">
        <f t="shared" si="5"/>
        <v>0</v>
      </c>
    </row>
    <row r="377" spans="2:4" hidden="1">
      <c r="B377" s="1"/>
      <c r="C377" s="143"/>
      <c r="D377" s="667">
        <f t="shared" si="5"/>
        <v>0</v>
      </c>
    </row>
    <row r="378" spans="2:4" hidden="1">
      <c r="B378" s="1"/>
      <c r="C378" s="143"/>
      <c r="D378" s="667">
        <f t="shared" si="5"/>
        <v>0</v>
      </c>
    </row>
    <row r="379" spans="2:4" hidden="1">
      <c r="B379" s="1"/>
      <c r="C379" s="143"/>
      <c r="D379" s="667">
        <f t="shared" si="5"/>
        <v>0</v>
      </c>
    </row>
    <row r="380" spans="2:4" hidden="1">
      <c r="B380" s="1"/>
      <c r="C380" s="143"/>
      <c r="D380" s="667">
        <f t="shared" si="5"/>
        <v>0</v>
      </c>
    </row>
    <row r="381" spans="2:4" hidden="1">
      <c r="B381" s="1"/>
      <c r="C381" s="143"/>
      <c r="D381" s="667">
        <f t="shared" si="5"/>
        <v>0</v>
      </c>
    </row>
    <row r="382" spans="2:4" hidden="1">
      <c r="B382" s="1"/>
      <c r="C382" s="143"/>
      <c r="D382" s="667">
        <f t="shared" si="5"/>
        <v>0</v>
      </c>
    </row>
    <row r="383" spans="2:4" hidden="1">
      <c r="B383" s="1"/>
      <c r="C383" s="143"/>
      <c r="D383" s="667">
        <f t="shared" si="5"/>
        <v>0</v>
      </c>
    </row>
    <row r="384" spans="2:4" hidden="1">
      <c r="B384" s="1"/>
      <c r="C384" s="143"/>
      <c r="D384" s="667">
        <f t="shared" si="5"/>
        <v>0</v>
      </c>
    </row>
    <row r="385" spans="2:4" hidden="1">
      <c r="B385" s="1"/>
      <c r="C385" s="143"/>
      <c r="D385" s="667">
        <f t="shared" si="5"/>
        <v>0</v>
      </c>
    </row>
    <row r="386" spans="2:4" hidden="1">
      <c r="B386" s="1"/>
      <c r="C386" s="143"/>
      <c r="D386" s="667">
        <f t="shared" si="5"/>
        <v>0</v>
      </c>
    </row>
    <row r="387" spans="2:4" hidden="1">
      <c r="B387" s="1"/>
      <c r="C387" s="143"/>
      <c r="D387" s="667">
        <f t="shared" si="5"/>
        <v>0</v>
      </c>
    </row>
    <row r="388" spans="2:4" hidden="1">
      <c r="B388" s="1"/>
      <c r="C388" s="143"/>
      <c r="D388" s="667">
        <f t="shared" si="5"/>
        <v>0</v>
      </c>
    </row>
    <row r="389" spans="2:4" hidden="1">
      <c r="B389" s="1"/>
      <c r="C389" s="143"/>
      <c r="D389" s="667">
        <f t="shared" si="5"/>
        <v>0</v>
      </c>
    </row>
    <row r="390" spans="2:4" hidden="1">
      <c r="B390" s="1"/>
      <c r="C390" s="143"/>
      <c r="D390" s="667">
        <f t="shared" si="5"/>
        <v>0</v>
      </c>
    </row>
    <row r="391" spans="2:4" hidden="1">
      <c r="B391" s="1"/>
      <c r="C391" s="143"/>
      <c r="D391" s="667">
        <f t="shared" si="5"/>
        <v>0</v>
      </c>
    </row>
    <row r="392" spans="2:4" hidden="1">
      <c r="B392" s="1"/>
      <c r="C392" s="143"/>
      <c r="D392" s="667">
        <f t="shared" si="5"/>
        <v>0</v>
      </c>
    </row>
    <row r="393" spans="2:4" hidden="1">
      <c r="B393" s="1"/>
      <c r="C393" s="143"/>
      <c r="D393" s="667">
        <f t="shared" si="5"/>
        <v>0</v>
      </c>
    </row>
    <row r="394" spans="2:4" hidden="1">
      <c r="B394" s="1"/>
      <c r="C394" s="143"/>
      <c r="D394" s="667">
        <f t="shared" si="5"/>
        <v>0</v>
      </c>
    </row>
    <row r="395" spans="2:4" hidden="1">
      <c r="B395" s="1"/>
      <c r="C395" s="143"/>
      <c r="D395" s="667">
        <f t="shared" si="5"/>
        <v>0</v>
      </c>
    </row>
    <row r="396" spans="2:4" hidden="1">
      <c r="B396" s="1"/>
      <c r="C396" s="143"/>
      <c r="D396" s="667">
        <f t="shared" si="5"/>
        <v>0</v>
      </c>
    </row>
    <row r="397" spans="2:4" hidden="1">
      <c r="B397" s="1"/>
      <c r="C397" s="143"/>
      <c r="D397" s="667">
        <f t="shared" si="5"/>
        <v>0</v>
      </c>
    </row>
    <row r="398" spans="2:4" hidden="1">
      <c r="B398" s="1"/>
      <c r="C398" s="143"/>
      <c r="D398" s="667">
        <f t="shared" si="5"/>
        <v>0</v>
      </c>
    </row>
    <row r="399" spans="2:4" hidden="1">
      <c r="B399" s="1"/>
      <c r="C399" s="143"/>
      <c r="D399" s="667">
        <f t="shared" ref="D399:D462" si="6">+C399/$E$11</f>
        <v>0</v>
      </c>
    </row>
    <row r="400" spans="2:4" hidden="1">
      <c r="B400" s="1"/>
      <c r="C400" s="143"/>
      <c r="D400" s="667">
        <f t="shared" si="6"/>
        <v>0</v>
      </c>
    </row>
    <row r="401" spans="2:4" hidden="1">
      <c r="B401" s="1"/>
      <c r="C401" s="143"/>
      <c r="D401" s="667">
        <f t="shared" si="6"/>
        <v>0</v>
      </c>
    </row>
    <row r="402" spans="2:4" hidden="1">
      <c r="B402" s="1"/>
      <c r="C402" s="143"/>
      <c r="D402" s="667">
        <f t="shared" si="6"/>
        <v>0</v>
      </c>
    </row>
    <row r="403" spans="2:4" hidden="1">
      <c r="B403" s="1"/>
      <c r="C403" s="143"/>
      <c r="D403" s="667">
        <f t="shared" si="6"/>
        <v>0</v>
      </c>
    </row>
    <row r="404" spans="2:4" hidden="1">
      <c r="B404" s="1"/>
      <c r="C404" s="143"/>
      <c r="D404" s="667">
        <f t="shared" si="6"/>
        <v>0</v>
      </c>
    </row>
    <row r="405" spans="2:4" hidden="1">
      <c r="B405" s="1"/>
      <c r="C405" s="143"/>
      <c r="D405" s="667">
        <f t="shared" si="6"/>
        <v>0</v>
      </c>
    </row>
    <row r="406" spans="2:4" hidden="1">
      <c r="B406" s="1"/>
      <c r="C406" s="143"/>
      <c r="D406" s="667">
        <f t="shared" si="6"/>
        <v>0</v>
      </c>
    </row>
    <row r="407" spans="2:4" hidden="1">
      <c r="B407" s="1"/>
      <c r="C407" s="143"/>
      <c r="D407" s="667">
        <f t="shared" si="6"/>
        <v>0</v>
      </c>
    </row>
    <row r="408" spans="2:4" hidden="1">
      <c r="B408" s="1"/>
      <c r="C408" s="143"/>
      <c r="D408" s="667">
        <f t="shared" si="6"/>
        <v>0</v>
      </c>
    </row>
    <row r="409" spans="2:4" hidden="1">
      <c r="B409" s="1"/>
      <c r="C409" s="143"/>
      <c r="D409" s="667">
        <f t="shared" si="6"/>
        <v>0</v>
      </c>
    </row>
    <row r="410" spans="2:4" hidden="1">
      <c r="B410" s="1"/>
      <c r="C410" s="143"/>
      <c r="D410" s="667">
        <f t="shared" si="6"/>
        <v>0</v>
      </c>
    </row>
    <row r="411" spans="2:4" hidden="1">
      <c r="B411" s="1"/>
      <c r="C411" s="143"/>
      <c r="D411" s="667">
        <f t="shared" si="6"/>
        <v>0</v>
      </c>
    </row>
    <row r="412" spans="2:4" hidden="1">
      <c r="B412" s="1"/>
      <c r="C412" s="143"/>
      <c r="D412" s="667">
        <f t="shared" si="6"/>
        <v>0</v>
      </c>
    </row>
    <row r="413" spans="2:4" hidden="1">
      <c r="B413" s="1"/>
      <c r="C413" s="143"/>
      <c r="D413" s="667">
        <f t="shared" si="6"/>
        <v>0</v>
      </c>
    </row>
    <row r="414" spans="2:4" hidden="1">
      <c r="B414" s="1"/>
      <c r="C414" s="143"/>
      <c r="D414" s="667">
        <f t="shared" si="6"/>
        <v>0</v>
      </c>
    </row>
    <row r="415" spans="2:4" hidden="1">
      <c r="B415" s="1"/>
      <c r="C415" s="143"/>
      <c r="D415" s="667">
        <f t="shared" si="6"/>
        <v>0</v>
      </c>
    </row>
    <row r="416" spans="2:4" hidden="1">
      <c r="B416" s="1"/>
      <c r="C416" s="143"/>
      <c r="D416" s="667">
        <f t="shared" si="6"/>
        <v>0</v>
      </c>
    </row>
    <row r="417" spans="2:4" hidden="1">
      <c r="B417" s="1"/>
      <c r="C417" s="143"/>
      <c r="D417" s="667">
        <f t="shared" si="6"/>
        <v>0</v>
      </c>
    </row>
    <row r="418" spans="2:4" hidden="1">
      <c r="B418" s="1"/>
      <c r="C418" s="143"/>
      <c r="D418" s="667">
        <f t="shared" si="6"/>
        <v>0</v>
      </c>
    </row>
    <row r="419" spans="2:4" hidden="1">
      <c r="B419" s="1"/>
      <c r="C419" s="143"/>
      <c r="D419" s="667">
        <f t="shared" si="6"/>
        <v>0</v>
      </c>
    </row>
    <row r="420" spans="2:4" hidden="1">
      <c r="B420" s="1"/>
      <c r="C420" s="143"/>
      <c r="D420" s="667">
        <f t="shared" si="6"/>
        <v>0</v>
      </c>
    </row>
    <row r="421" spans="2:4" hidden="1">
      <c r="B421" s="1"/>
      <c r="C421" s="143"/>
      <c r="D421" s="667">
        <f t="shared" si="6"/>
        <v>0</v>
      </c>
    </row>
    <row r="422" spans="2:4" hidden="1">
      <c r="B422" s="1"/>
      <c r="C422" s="143"/>
      <c r="D422" s="667">
        <f t="shared" si="6"/>
        <v>0</v>
      </c>
    </row>
    <row r="423" spans="2:4" hidden="1">
      <c r="B423" s="1"/>
      <c r="C423" s="143"/>
      <c r="D423" s="667">
        <f t="shared" si="6"/>
        <v>0</v>
      </c>
    </row>
    <row r="424" spans="2:4" hidden="1">
      <c r="B424" s="1"/>
      <c r="C424" s="143"/>
      <c r="D424" s="667">
        <f t="shared" si="6"/>
        <v>0</v>
      </c>
    </row>
    <row r="425" spans="2:4" hidden="1">
      <c r="B425" s="1"/>
      <c r="C425" s="143"/>
      <c r="D425" s="667">
        <f t="shared" si="6"/>
        <v>0</v>
      </c>
    </row>
    <row r="426" spans="2:4" hidden="1">
      <c r="B426" s="1"/>
      <c r="C426" s="143"/>
      <c r="D426" s="667">
        <f t="shared" si="6"/>
        <v>0</v>
      </c>
    </row>
    <row r="427" spans="2:4" hidden="1">
      <c r="B427" s="1"/>
      <c r="C427" s="143"/>
      <c r="D427" s="667">
        <f t="shared" si="6"/>
        <v>0</v>
      </c>
    </row>
    <row r="428" spans="2:4" hidden="1">
      <c r="B428" s="1"/>
      <c r="C428" s="143"/>
      <c r="D428" s="667">
        <f t="shared" si="6"/>
        <v>0</v>
      </c>
    </row>
    <row r="429" spans="2:4" hidden="1">
      <c r="B429" s="1"/>
      <c r="C429" s="143"/>
      <c r="D429" s="667">
        <f t="shared" si="6"/>
        <v>0</v>
      </c>
    </row>
    <row r="430" spans="2:4" hidden="1">
      <c r="B430" s="1"/>
      <c r="C430" s="143"/>
      <c r="D430" s="667">
        <f t="shared" si="6"/>
        <v>0</v>
      </c>
    </row>
    <row r="431" spans="2:4" hidden="1">
      <c r="B431" s="1"/>
      <c r="C431" s="143"/>
      <c r="D431" s="667">
        <f t="shared" si="6"/>
        <v>0</v>
      </c>
    </row>
    <row r="432" spans="2:4" hidden="1">
      <c r="B432" s="1"/>
      <c r="C432" s="143"/>
      <c r="D432" s="667">
        <f t="shared" si="6"/>
        <v>0</v>
      </c>
    </row>
    <row r="433" spans="2:4" hidden="1">
      <c r="B433" s="1"/>
      <c r="C433" s="143"/>
      <c r="D433" s="667">
        <f t="shared" si="6"/>
        <v>0</v>
      </c>
    </row>
    <row r="434" spans="2:4" hidden="1">
      <c r="B434" s="1"/>
      <c r="C434" s="143"/>
      <c r="D434" s="667">
        <f t="shared" si="6"/>
        <v>0</v>
      </c>
    </row>
    <row r="435" spans="2:4" hidden="1">
      <c r="B435" s="1"/>
      <c r="C435" s="143"/>
      <c r="D435" s="667">
        <f t="shared" si="6"/>
        <v>0</v>
      </c>
    </row>
    <row r="436" spans="2:4" hidden="1">
      <c r="B436" s="1"/>
      <c r="C436" s="143"/>
      <c r="D436" s="667">
        <f t="shared" si="6"/>
        <v>0</v>
      </c>
    </row>
    <row r="437" spans="2:4" hidden="1">
      <c r="B437" s="1"/>
      <c r="C437" s="143"/>
      <c r="D437" s="667">
        <f t="shared" si="6"/>
        <v>0</v>
      </c>
    </row>
    <row r="438" spans="2:4" hidden="1">
      <c r="B438" s="1"/>
      <c r="C438" s="143"/>
      <c r="D438" s="667">
        <f t="shared" si="6"/>
        <v>0</v>
      </c>
    </row>
    <row r="439" spans="2:4" hidden="1">
      <c r="B439" s="1"/>
      <c r="C439" s="143"/>
      <c r="D439" s="667">
        <f t="shared" si="6"/>
        <v>0</v>
      </c>
    </row>
    <row r="440" spans="2:4" hidden="1">
      <c r="B440" s="1"/>
      <c r="C440" s="143"/>
      <c r="D440" s="667">
        <f t="shared" si="6"/>
        <v>0</v>
      </c>
    </row>
    <row r="441" spans="2:4" hidden="1">
      <c r="B441" s="1"/>
      <c r="C441" s="143"/>
      <c r="D441" s="667">
        <f t="shared" si="6"/>
        <v>0</v>
      </c>
    </row>
    <row r="442" spans="2:4" hidden="1">
      <c r="B442" s="1"/>
      <c r="C442" s="143"/>
      <c r="D442" s="667">
        <f t="shared" si="6"/>
        <v>0</v>
      </c>
    </row>
    <row r="443" spans="2:4" hidden="1">
      <c r="B443" s="1"/>
      <c r="C443" s="143"/>
      <c r="D443" s="667">
        <f t="shared" si="6"/>
        <v>0</v>
      </c>
    </row>
    <row r="444" spans="2:4" hidden="1">
      <c r="B444" s="1"/>
      <c r="C444" s="143"/>
      <c r="D444" s="667">
        <f t="shared" si="6"/>
        <v>0</v>
      </c>
    </row>
    <row r="445" spans="2:4" hidden="1">
      <c r="B445" s="1"/>
      <c r="C445" s="143"/>
      <c r="D445" s="667">
        <f t="shared" si="6"/>
        <v>0</v>
      </c>
    </row>
    <row r="446" spans="2:4" hidden="1">
      <c r="B446" s="1"/>
      <c r="C446" s="143"/>
      <c r="D446" s="667">
        <f t="shared" si="6"/>
        <v>0</v>
      </c>
    </row>
    <row r="447" spans="2:4" hidden="1">
      <c r="B447" s="1"/>
      <c r="C447" s="143"/>
      <c r="D447" s="667">
        <f t="shared" si="6"/>
        <v>0</v>
      </c>
    </row>
    <row r="448" spans="2:4" hidden="1">
      <c r="B448" s="1"/>
      <c r="C448" s="143"/>
      <c r="D448" s="667">
        <f t="shared" si="6"/>
        <v>0</v>
      </c>
    </row>
    <row r="449" spans="2:4" hidden="1">
      <c r="B449" s="1"/>
      <c r="C449" s="143"/>
      <c r="D449" s="667">
        <f t="shared" si="6"/>
        <v>0</v>
      </c>
    </row>
    <row r="450" spans="2:4" hidden="1">
      <c r="B450" s="1"/>
      <c r="C450" s="143"/>
      <c r="D450" s="667">
        <f t="shared" si="6"/>
        <v>0</v>
      </c>
    </row>
    <row r="451" spans="2:4" hidden="1">
      <c r="B451" s="1"/>
      <c r="C451" s="143"/>
      <c r="D451" s="667">
        <f t="shared" si="6"/>
        <v>0</v>
      </c>
    </row>
    <row r="452" spans="2:4" hidden="1">
      <c r="B452" s="1"/>
      <c r="C452" s="143"/>
      <c r="D452" s="667">
        <f t="shared" si="6"/>
        <v>0</v>
      </c>
    </row>
    <row r="453" spans="2:4" hidden="1">
      <c r="B453" s="1"/>
      <c r="C453" s="143"/>
      <c r="D453" s="667">
        <f t="shared" si="6"/>
        <v>0</v>
      </c>
    </row>
    <row r="454" spans="2:4" hidden="1">
      <c r="B454" s="1"/>
      <c r="C454" s="143"/>
      <c r="D454" s="667">
        <f t="shared" si="6"/>
        <v>0</v>
      </c>
    </row>
    <row r="455" spans="2:4" hidden="1">
      <c r="B455" s="1"/>
      <c r="C455" s="143"/>
      <c r="D455" s="667">
        <f t="shared" si="6"/>
        <v>0</v>
      </c>
    </row>
    <row r="456" spans="2:4" hidden="1">
      <c r="B456" s="1"/>
      <c r="C456" s="143"/>
      <c r="D456" s="667">
        <f t="shared" si="6"/>
        <v>0</v>
      </c>
    </row>
    <row r="457" spans="2:4" hidden="1">
      <c r="B457" s="1"/>
      <c r="C457" s="143"/>
      <c r="D457" s="667">
        <f t="shared" si="6"/>
        <v>0</v>
      </c>
    </row>
    <row r="458" spans="2:4" hidden="1">
      <c r="B458" s="1"/>
      <c r="C458" s="143"/>
      <c r="D458" s="667">
        <f t="shared" si="6"/>
        <v>0</v>
      </c>
    </row>
    <row r="459" spans="2:4" hidden="1">
      <c r="B459" s="1"/>
      <c r="C459" s="143"/>
      <c r="D459" s="667">
        <f t="shared" si="6"/>
        <v>0</v>
      </c>
    </row>
    <row r="460" spans="2:4" hidden="1">
      <c r="B460" s="1"/>
      <c r="C460" s="143"/>
      <c r="D460" s="667">
        <f t="shared" si="6"/>
        <v>0</v>
      </c>
    </row>
    <row r="461" spans="2:4" hidden="1">
      <c r="B461" s="1"/>
      <c r="C461" s="143"/>
      <c r="D461" s="667">
        <f t="shared" si="6"/>
        <v>0</v>
      </c>
    </row>
    <row r="462" spans="2:4" hidden="1">
      <c r="B462" s="1"/>
      <c r="C462" s="143"/>
      <c r="D462" s="667">
        <f t="shared" si="6"/>
        <v>0</v>
      </c>
    </row>
    <row r="463" spans="2:4" hidden="1">
      <c r="B463" s="1"/>
      <c r="C463" s="143"/>
      <c r="D463" s="667">
        <f t="shared" ref="D463:D526" si="7">+C463/$E$11</f>
        <v>0</v>
      </c>
    </row>
    <row r="464" spans="2:4" hidden="1">
      <c r="B464" s="1"/>
      <c r="C464" s="143"/>
      <c r="D464" s="667">
        <f t="shared" si="7"/>
        <v>0</v>
      </c>
    </row>
    <row r="465" spans="2:4" hidden="1">
      <c r="B465" s="1"/>
      <c r="C465" s="143"/>
      <c r="D465" s="667">
        <f t="shared" si="7"/>
        <v>0</v>
      </c>
    </row>
    <row r="466" spans="2:4" hidden="1">
      <c r="B466" s="1"/>
      <c r="C466" s="143"/>
      <c r="D466" s="667">
        <f t="shared" si="7"/>
        <v>0</v>
      </c>
    </row>
    <row r="467" spans="2:4" hidden="1">
      <c r="B467" s="1"/>
      <c r="C467" s="143"/>
      <c r="D467" s="667">
        <f t="shared" si="7"/>
        <v>0</v>
      </c>
    </row>
    <row r="468" spans="2:4" hidden="1">
      <c r="B468" s="1"/>
      <c r="C468" s="143"/>
      <c r="D468" s="667">
        <f t="shared" si="7"/>
        <v>0</v>
      </c>
    </row>
    <row r="469" spans="2:4" hidden="1">
      <c r="B469" s="1"/>
      <c r="C469" s="143"/>
      <c r="D469" s="667">
        <f t="shared" si="7"/>
        <v>0</v>
      </c>
    </row>
    <row r="470" spans="2:4" hidden="1">
      <c r="B470" s="1"/>
      <c r="C470" s="143"/>
      <c r="D470" s="667">
        <f t="shared" si="7"/>
        <v>0</v>
      </c>
    </row>
    <row r="471" spans="2:4" hidden="1">
      <c r="B471" s="1"/>
      <c r="C471" s="143"/>
      <c r="D471" s="667">
        <f t="shared" si="7"/>
        <v>0</v>
      </c>
    </row>
    <row r="472" spans="2:4" hidden="1">
      <c r="B472" s="1"/>
      <c r="C472" s="143"/>
      <c r="D472" s="667">
        <f t="shared" si="7"/>
        <v>0</v>
      </c>
    </row>
    <row r="473" spans="2:4" hidden="1">
      <c r="B473" s="1"/>
      <c r="C473" s="143"/>
      <c r="D473" s="667">
        <f t="shared" si="7"/>
        <v>0</v>
      </c>
    </row>
    <row r="474" spans="2:4" hidden="1">
      <c r="B474" s="1"/>
      <c r="C474" s="143"/>
      <c r="D474" s="667">
        <f t="shared" si="7"/>
        <v>0</v>
      </c>
    </row>
    <row r="475" spans="2:4" hidden="1">
      <c r="B475" s="1"/>
      <c r="C475" s="143"/>
      <c r="D475" s="667">
        <f t="shared" si="7"/>
        <v>0</v>
      </c>
    </row>
    <row r="476" spans="2:4" hidden="1">
      <c r="B476" s="1"/>
      <c r="C476" s="143"/>
      <c r="D476" s="667">
        <f t="shared" si="7"/>
        <v>0</v>
      </c>
    </row>
    <row r="477" spans="2:4" hidden="1">
      <c r="B477" s="1"/>
      <c r="C477" s="143"/>
      <c r="D477" s="667">
        <f t="shared" si="7"/>
        <v>0</v>
      </c>
    </row>
    <row r="478" spans="2:4" hidden="1">
      <c r="B478" s="1"/>
      <c r="C478" s="143"/>
      <c r="D478" s="667">
        <f t="shared" si="7"/>
        <v>0</v>
      </c>
    </row>
    <row r="479" spans="2:4" hidden="1">
      <c r="B479" s="1"/>
      <c r="C479" s="143"/>
      <c r="D479" s="667">
        <f t="shared" si="7"/>
        <v>0</v>
      </c>
    </row>
    <row r="480" spans="2:4" hidden="1">
      <c r="B480" s="1"/>
      <c r="C480" s="143"/>
      <c r="D480" s="667">
        <f t="shared" si="7"/>
        <v>0</v>
      </c>
    </row>
    <row r="481" spans="2:4" hidden="1">
      <c r="B481" s="1"/>
      <c r="C481" s="143"/>
      <c r="D481" s="667">
        <f t="shared" si="7"/>
        <v>0</v>
      </c>
    </row>
    <row r="482" spans="2:4" hidden="1">
      <c r="B482" s="1"/>
      <c r="C482" s="143"/>
      <c r="D482" s="667">
        <f t="shared" si="7"/>
        <v>0</v>
      </c>
    </row>
    <row r="483" spans="2:4" hidden="1">
      <c r="B483" s="1"/>
      <c r="C483" s="143"/>
      <c r="D483" s="667">
        <f t="shared" si="7"/>
        <v>0</v>
      </c>
    </row>
    <row r="484" spans="2:4" hidden="1">
      <c r="B484" s="1"/>
      <c r="C484" s="143"/>
      <c r="D484" s="667">
        <f t="shared" si="7"/>
        <v>0</v>
      </c>
    </row>
    <row r="485" spans="2:4" hidden="1">
      <c r="B485" s="1"/>
      <c r="C485" s="143"/>
      <c r="D485" s="667">
        <f t="shared" si="7"/>
        <v>0</v>
      </c>
    </row>
    <row r="486" spans="2:4" hidden="1">
      <c r="B486" s="1"/>
      <c r="C486" s="143"/>
      <c r="D486" s="667">
        <f t="shared" si="7"/>
        <v>0</v>
      </c>
    </row>
    <row r="487" spans="2:4" hidden="1">
      <c r="B487" s="1"/>
      <c r="C487" s="143"/>
      <c r="D487" s="667">
        <f t="shared" si="7"/>
        <v>0</v>
      </c>
    </row>
    <row r="488" spans="2:4" hidden="1">
      <c r="B488" s="1"/>
      <c r="C488" s="143"/>
      <c r="D488" s="667">
        <f t="shared" si="7"/>
        <v>0</v>
      </c>
    </row>
    <row r="489" spans="2:4" hidden="1">
      <c r="B489" s="1"/>
      <c r="C489" s="143"/>
      <c r="D489" s="667">
        <f t="shared" si="7"/>
        <v>0</v>
      </c>
    </row>
    <row r="490" spans="2:4" hidden="1">
      <c r="B490" s="1"/>
      <c r="C490" s="143"/>
      <c r="D490" s="667">
        <f t="shared" si="7"/>
        <v>0</v>
      </c>
    </row>
    <row r="491" spans="2:4" hidden="1">
      <c r="B491" s="1"/>
      <c r="C491" s="143"/>
      <c r="D491" s="667">
        <f t="shared" si="7"/>
        <v>0</v>
      </c>
    </row>
    <row r="492" spans="2:4" hidden="1">
      <c r="B492" s="1"/>
      <c r="C492" s="143"/>
      <c r="D492" s="667">
        <f t="shared" si="7"/>
        <v>0</v>
      </c>
    </row>
    <row r="493" spans="2:4" hidden="1">
      <c r="B493" s="1"/>
      <c r="C493" s="143"/>
      <c r="D493" s="667">
        <f t="shared" si="7"/>
        <v>0</v>
      </c>
    </row>
    <row r="494" spans="2:4" hidden="1">
      <c r="B494" s="1"/>
      <c r="C494" s="143"/>
      <c r="D494" s="667">
        <f t="shared" si="7"/>
        <v>0</v>
      </c>
    </row>
    <row r="495" spans="2:4" hidden="1">
      <c r="B495" s="1"/>
      <c r="C495" s="143"/>
      <c r="D495" s="667">
        <f t="shared" si="7"/>
        <v>0</v>
      </c>
    </row>
    <row r="496" spans="2:4" hidden="1">
      <c r="B496" s="1"/>
      <c r="C496" s="143"/>
      <c r="D496" s="667">
        <f t="shared" si="7"/>
        <v>0</v>
      </c>
    </row>
    <row r="497" spans="2:4" hidden="1">
      <c r="B497" s="1"/>
      <c r="C497" s="143"/>
      <c r="D497" s="667">
        <f t="shared" si="7"/>
        <v>0</v>
      </c>
    </row>
    <row r="498" spans="2:4" hidden="1">
      <c r="B498" s="1"/>
      <c r="C498" s="143"/>
      <c r="D498" s="667">
        <f t="shared" si="7"/>
        <v>0</v>
      </c>
    </row>
    <row r="499" spans="2:4" hidden="1">
      <c r="B499" s="1"/>
      <c r="C499" s="143"/>
      <c r="D499" s="667">
        <f t="shared" si="7"/>
        <v>0</v>
      </c>
    </row>
    <row r="500" spans="2:4" hidden="1">
      <c r="B500" s="1"/>
      <c r="C500" s="143"/>
      <c r="D500" s="667">
        <f t="shared" si="7"/>
        <v>0</v>
      </c>
    </row>
    <row r="501" spans="2:4" hidden="1">
      <c r="B501" s="1"/>
      <c r="C501" s="143"/>
      <c r="D501" s="667">
        <f t="shared" si="7"/>
        <v>0</v>
      </c>
    </row>
    <row r="502" spans="2:4" hidden="1">
      <c r="B502" s="1"/>
      <c r="C502" s="143"/>
      <c r="D502" s="667">
        <f t="shared" si="7"/>
        <v>0</v>
      </c>
    </row>
    <row r="503" spans="2:4" hidden="1">
      <c r="B503" s="1"/>
      <c r="C503" s="143"/>
      <c r="D503" s="667">
        <f t="shared" si="7"/>
        <v>0</v>
      </c>
    </row>
    <row r="504" spans="2:4" hidden="1">
      <c r="B504" s="1"/>
      <c r="C504" s="143"/>
      <c r="D504" s="667">
        <f t="shared" si="7"/>
        <v>0</v>
      </c>
    </row>
    <row r="505" spans="2:4" hidden="1">
      <c r="B505" s="1"/>
      <c r="C505" s="143"/>
      <c r="D505" s="667">
        <f t="shared" si="7"/>
        <v>0</v>
      </c>
    </row>
    <row r="506" spans="2:4" hidden="1">
      <c r="B506" s="1"/>
      <c r="C506" s="143"/>
      <c r="D506" s="667">
        <f t="shared" si="7"/>
        <v>0</v>
      </c>
    </row>
    <row r="507" spans="2:4" hidden="1">
      <c r="B507" s="1"/>
      <c r="C507" s="143"/>
      <c r="D507" s="667">
        <f t="shared" si="7"/>
        <v>0</v>
      </c>
    </row>
    <row r="508" spans="2:4" hidden="1">
      <c r="B508" s="1"/>
      <c r="C508" s="143"/>
      <c r="D508" s="667">
        <f t="shared" si="7"/>
        <v>0</v>
      </c>
    </row>
    <row r="509" spans="2:4" hidden="1">
      <c r="B509" s="1"/>
      <c r="C509" s="143"/>
      <c r="D509" s="667">
        <f t="shared" si="7"/>
        <v>0</v>
      </c>
    </row>
    <row r="510" spans="2:4" hidden="1">
      <c r="B510" s="1"/>
      <c r="C510" s="143"/>
      <c r="D510" s="667">
        <f t="shared" si="7"/>
        <v>0</v>
      </c>
    </row>
    <row r="511" spans="2:4" hidden="1">
      <c r="B511" s="1"/>
      <c r="C511" s="143"/>
      <c r="D511" s="667">
        <f t="shared" si="7"/>
        <v>0</v>
      </c>
    </row>
    <row r="512" spans="2:4" hidden="1">
      <c r="B512" s="1"/>
      <c r="C512" s="143"/>
      <c r="D512" s="667">
        <f t="shared" si="7"/>
        <v>0</v>
      </c>
    </row>
    <row r="513" spans="2:4" hidden="1">
      <c r="B513" s="1"/>
      <c r="C513" s="143"/>
      <c r="D513" s="667">
        <f t="shared" si="7"/>
        <v>0</v>
      </c>
    </row>
    <row r="514" spans="2:4" hidden="1">
      <c r="B514" s="1"/>
      <c r="C514" s="143"/>
      <c r="D514" s="667">
        <f t="shared" si="7"/>
        <v>0</v>
      </c>
    </row>
    <row r="515" spans="2:4" hidden="1">
      <c r="B515" s="1"/>
      <c r="C515" s="143"/>
      <c r="D515" s="667">
        <f t="shared" si="7"/>
        <v>0</v>
      </c>
    </row>
    <row r="516" spans="2:4" hidden="1">
      <c r="B516" s="1"/>
      <c r="C516" s="143"/>
      <c r="D516" s="667">
        <f t="shared" si="7"/>
        <v>0</v>
      </c>
    </row>
    <row r="517" spans="2:4" hidden="1">
      <c r="B517" s="1"/>
      <c r="C517" s="143"/>
      <c r="D517" s="667">
        <f t="shared" si="7"/>
        <v>0</v>
      </c>
    </row>
    <row r="518" spans="2:4" hidden="1">
      <c r="B518" s="1"/>
      <c r="C518" s="143"/>
      <c r="D518" s="667">
        <f t="shared" si="7"/>
        <v>0</v>
      </c>
    </row>
    <row r="519" spans="2:4" hidden="1">
      <c r="B519" s="1"/>
      <c r="C519" s="143"/>
      <c r="D519" s="667">
        <f t="shared" si="7"/>
        <v>0</v>
      </c>
    </row>
    <row r="520" spans="2:4" hidden="1">
      <c r="B520" s="1"/>
      <c r="C520" s="143"/>
      <c r="D520" s="667">
        <f t="shared" si="7"/>
        <v>0</v>
      </c>
    </row>
    <row r="521" spans="2:4" hidden="1">
      <c r="B521" s="1"/>
      <c r="C521" s="143"/>
      <c r="D521" s="667">
        <f t="shared" si="7"/>
        <v>0</v>
      </c>
    </row>
    <row r="522" spans="2:4" hidden="1">
      <c r="B522" s="1"/>
      <c r="C522" s="143"/>
      <c r="D522" s="667">
        <f t="shared" si="7"/>
        <v>0</v>
      </c>
    </row>
    <row r="523" spans="2:4" hidden="1">
      <c r="B523" s="1"/>
      <c r="C523" s="143"/>
      <c r="D523" s="667">
        <f t="shared" si="7"/>
        <v>0</v>
      </c>
    </row>
    <row r="524" spans="2:4" hidden="1">
      <c r="B524" s="1"/>
      <c r="C524" s="143"/>
      <c r="D524" s="667">
        <f t="shared" si="7"/>
        <v>0</v>
      </c>
    </row>
    <row r="525" spans="2:4" hidden="1">
      <c r="B525" s="1"/>
      <c r="C525" s="143"/>
      <c r="D525" s="667">
        <f t="shared" si="7"/>
        <v>0</v>
      </c>
    </row>
    <row r="526" spans="2:4" hidden="1">
      <c r="B526" s="1"/>
      <c r="C526" s="143"/>
      <c r="D526" s="667">
        <f t="shared" si="7"/>
        <v>0</v>
      </c>
    </row>
    <row r="527" spans="2:4" hidden="1">
      <c r="B527" s="1"/>
      <c r="C527" s="143"/>
      <c r="D527" s="667">
        <f t="shared" ref="D527:D580" si="8">+C527/$E$11</f>
        <v>0</v>
      </c>
    </row>
    <row r="528" spans="2:4" hidden="1">
      <c r="B528" s="1"/>
      <c r="C528" s="143"/>
      <c r="D528" s="667">
        <f t="shared" si="8"/>
        <v>0</v>
      </c>
    </row>
    <row r="529" spans="2:4" hidden="1">
      <c r="B529" s="1"/>
      <c r="C529" s="143"/>
      <c r="D529" s="667">
        <f t="shared" si="8"/>
        <v>0</v>
      </c>
    </row>
    <row r="530" spans="2:4" hidden="1">
      <c r="B530" s="1"/>
      <c r="C530" s="143"/>
      <c r="D530" s="667">
        <f t="shared" si="8"/>
        <v>0</v>
      </c>
    </row>
    <row r="531" spans="2:4" hidden="1">
      <c r="B531" s="1"/>
      <c r="C531" s="143"/>
      <c r="D531" s="667">
        <f t="shared" si="8"/>
        <v>0</v>
      </c>
    </row>
    <row r="532" spans="2:4" hidden="1">
      <c r="B532" s="1"/>
      <c r="C532" s="143"/>
      <c r="D532" s="667">
        <f t="shared" si="8"/>
        <v>0</v>
      </c>
    </row>
    <row r="533" spans="2:4" hidden="1">
      <c r="B533" s="1"/>
      <c r="C533" s="143"/>
      <c r="D533" s="667">
        <f t="shared" si="8"/>
        <v>0</v>
      </c>
    </row>
    <row r="534" spans="2:4" hidden="1">
      <c r="B534" s="1"/>
      <c r="C534" s="143"/>
      <c r="D534" s="667">
        <f t="shared" si="8"/>
        <v>0</v>
      </c>
    </row>
    <row r="535" spans="2:4" hidden="1">
      <c r="B535" s="1"/>
      <c r="C535" s="143"/>
      <c r="D535" s="667">
        <f t="shared" si="8"/>
        <v>0</v>
      </c>
    </row>
    <row r="536" spans="2:4" hidden="1">
      <c r="B536" s="1"/>
      <c r="C536" s="143"/>
      <c r="D536" s="667">
        <f t="shared" si="8"/>
        <v>0</v>
      </c>
    </row>
    <row r="537" spans="2:4" hidden="1">
      <c r="B537" s="1"/>
      <c r="C537" s="143"/>
      <c r="D537" s="667">
        <f t="shared" si="8"/>
        <v>0</v>
      </c>
    </row>
    <row r="538" spans="2:4" hidden="1">
      <c r="B538" s="1"/>
      <c r="C538" s="143"/>
      <c r="D538" s="667">
        <f t="shared" si="8"/>
        <v>0</v>
      </c>
    </row>
    <row r="539" spans="2:4" hidden="1">
      <c r="B539" s="1"/>
      <c r="C539" s="143"/>
      <c r="D539" s="667">
        <f t="shared" si="8"/>
        <v>0</v>
      </c>
    </row>
    <row r="540" spans="2:4" hidden="1">
      <c r="B540" s="1"/>
      <c r="C540" s="143"/>
      <c r="D540" s="667">
        <f t="shared" si="8"/>
        <v>0</v>
      </c>
    </row>
    <row r="541" spans="2:4" hidden="1">
      <c r="B541" s="1"/>
      <c r="C541" s="143"/>
      <c r="D541" s="667">
        <f t="shared" si="8"/>
        <v>0</v>
      </c>
    </row>
    <row r="542" spans="2:4" hidden="1">
      <c r="B542" s="1"/>
      <c r="C542" s="143"/>
      <c r="D542" s="667">
        <f t="shared" si="8"/>
        <v>0</v>
      </c>
    </row>
    <row r="543" spans="2:4" hidden="1">
      <c r="B543" s="1"/>
      <c r="C543" s="143"/>
      <c r="D543" s="667">
        <f t="shared" si="8"/>
        <v>0</v>
      </c>
    </row>
    <row r="544" spans="2:4" hidden="1">
      <c r="B544" s="1"/>
      <c r="C544" s="143"/>
      <c r="D544" s="667">
        <f t="shared" si="8"/>
        <v>0</v>
      </c>
    </row>
    <row r="545" spans="2:4" hidden="1">
      <c r="B545" s="1"/>
      <c r="C545" s="143"/>
      <c r="D545" s="667">
        <f t="shared" si="8"/>
        <v>0</v>
      </c>
    </row>
    <row r="546" spans="2:4" hidden="1">
      <c r="B546" s="1"/>
      <c r="C546" s="143"/>
      <c r="D546" s="667">
        <f t="shared" si="8"/>
        <v>0</v>
      </c>
    </row>
    <row r="547" spans="2:4" hidden="1">
      <c r="B547" s="1"/>
      <c r="C547" s="143"/>
      <c r="D547" s="667">
        <f t="shared" si="8"/>
        <v>0</v>
      </c>
    </row>
    <row r="548" spans="2:4" hidden="1">
      <c r="B548" s="1"/>
      <c r="C548" s="143"/>
      <c r="D548" s="667">
        <f t="shared" si="8"/>
        <v>0</v>
      </c>
    </row>
    <row r="549" spans="2:4" hidden="1">
      <c r="B549" s="1"/>
      <c r="C549" s="143"/>
      <c r="D549" s="667">
        <f t="shared" si="8"/>
        <v>0</v>
      </c>
    </row>
    <row r="550" spans="2:4" hidden="1">
      <c r="B550" s="1"/>
      <c r="C550" s="143"/>
      <c r="D550" s="667">
        <f t="shared" si="8"/>
        <v>0</v>
      </c>
    </row>
    <row r="551" spans="2:4" hidden="1">
      <c r="B551" s="1"/>
      <c r="C551" s="143"/>
      <c r="D551" s="667">
        <f t="shared" si="8"/>
        <v>0</v>
      </c>
    </row>
    <row r="552" spans="2:4" hidden="1">
      <c r="B552" s="1"/>
      <c r="C552" s="143"/>
      <c r="D552" s="667">
        <f t="shared" si="8"/>
        <v>0</v>
      </c>
    </row>
    <row r="553" spans="2:4" hidden="1">
      <c r="B553" s="1"/>
      <c r="C553" s="143"/>
      <c r="D553" s="667">
        <f t="shared" si="8"/>
        <v>0</v>
      </c>
    </row>
    <row r="554" spans="2:4" hidden="1">
      <c r="B554" s="1"/>
      <c r="C554" s="143"/>
      <c r="D554" s="667">
        <f t="shared" si="8"/>
        <v>0</v>
      </c>
    </row>
    <row r="555" spans="2:4" hidden="1">
      <c r="B555" s="1"/>
      <c r="C555" s="143"/>
      <c r="D555" s="667">
        <f t="shared" si="8"/>
        <v>0</v>
      </c>
    </row>
    <row r="556" spans="2:4" hidden="1">
      <c r="B556" s="1"/>
      <c r="C556" s="143"/>
      <c r="D556" s="667">
        <f t="shared" si="8"/>
        <v>0</v>
      </c>
    </row>
    <row r="557" spans="2:4" hidden="1">
      <c r="B557" s="1"/>
      <c r="C557" s="143"/>
      <c r="D557" s="667">
        <f t="shared" si="8"/>
        <v>0</v>
      </c>
    </row>
    <row r="558" spans="2:4" hidden="1">
      <c r="B558" s="1"/>
      <c r="C558" s="143"/>
      <c r="D558" s="667">
        <f t="shared" si="8"/>
        <v>0</v>
      </c>
    </row>
    <row r="559" spans="2:4" hidden="1">
      <c r="B559" s="1"/>
      <c r="C559" s="143"/>
      <c r="D559" s="667">
        <f t="shared" si="8"/>
        <v>0</v>
      </c>
    </row>
    <row r="560" spans="2:4" hidden="1">
      <c r="B560" s="1"/>
      <c r="C560" s="143"/>
      <c r="D560" s="667">
        <f t="shared" si="8"/>
        <v>0</v>
      </c>
    </row>
    <row r="561" spans="2:4" hidden="1">
      <c r="B561" s="1"/>
      <c r="C561" s="143"/>
      <c r="D561" s="667">
        <f t="shared" si="8"/>
        <v>0</v>
      </c>
    </row>
    <row r="562" spans="2:4" hidden="1">
      <c r="B562" s="1"/>
      <c r="C562" s="143"/>
      <c r="D562" s="667">
        <f t="shared" si="8"/>
        <v>0</v>
      </c>
    </row>
    <row r="563" spans="2:4" hidden="1">
      <c r="B563" s="1"/>
      <c r="C563" s="143"/>
      <c r="D563" s="667">
        <f t="shared" si="8"/>
        <v>0</v>
      </c>
    </row>
    <row r="564" spans="2:4" hidden="1">
      <c r="B564" s="1"/>
      <c r="C564" s="143"/>
      <c r="D564" s="667">
        <f t="shared" si="8"/>
        <v>0</v>
      </c>
    </row>
    <row r="565" spans="2:4" hidden="1">
      <c r="B565" s="1"/>
      <c r="C565" s="143"/>
      <c r="D565" s="667">
        <f t="shared" si="8"/>
        <v>0</v>
      </c>
    </row>
    <row r="566" spans="2:4" hidden="1">
      <c r="B566" s="1"/>
      <c r="C566" s="143"/>
      <c r="D566" s="667">
        <f t="shared" si="8"/>
        <v>0</v>
      </c>
    </row>
    <row r="567" spans="2:4" hidden="1">
      <c r="B567" s="1"/>
      <c r="C567" s="143"/>
      <c r="D567" s="667">
        <f t="shared" si="8"/>
        <v>0</v>
      </c>
    </row>
    <row r="568" spans="2:4" hidden="1">
      <c r="B568" s="1"/>
      <c r="C568" s="143"/>
      <c r="D568" s="667">
        <f t="shared" si="8"/>
        <v>0</v>
      </c>
    </row>
    <row r="569" spans="2:4" hidden="1">
      <c r="B569" s="1"/>
      <c r="C569" s="143"/>
      <c r="D569" s="667">
        <f t="shared" si="8"/>
        <v>0</v>
      </c>
    </row>
    <row r="570" spans="2:4" hidden="1">
      <c r="B570" s="1"/>
      <c r="C570" s="143"/>
      <c r="D570" s="667">
        <f t="shared" si="8"/>
        <v>0</v>
      </c>
    </row>
    <row r="571" spans="2:4" hidden="1">
      <c r="B571" s="1"/>
      <c r="C571" s="143"/>
      <c r="D571" s="667">
        <f t="shared" si="8"/>
        <v>0</v>
      </c>
    </row>
    <row r="572" spans="2:4" hidden="1">
      <c r="B572" s="1"/>
      <c r="C572" s="143"/>
      <c r="D572" s="667">
        <f t="shared" si="8"/>
        <v>0</v>
      </c>
    </row>
    <row r="573" spans="2:4" hidden="1">
      <c r="B573" s="1"/>
      <c r="C573" s="143"/>
      <c r="D573" s="667">
        <f t="shared" si="8"/>
        <v>0</v>
      </c>
    </row>
    <row r="574" spans="2:4" hidden="1">
      <c r="B574" s="1"/>
      <c r="C574" s="143"/>
      <c r="D574" s="667">
        <f t="shared" si="8"/>
        <v>0</v>
      </c>
    </row>
    <row r="575" spans="2:4" hidden="1">
      <c r="B575" s="1"/>
      <c r="C575" s="143"/>
      <c r="D575" s="667">
        <f t="shared" si="8"/>
        <v>0</v>
      </c>
    </row>
    <row r="576" spans="2:4" hidden="1">
      <c r="B576" s="1"/>
      <c r="C576" s="143"/>
      <c r="D576" s="667">
        <f t="shared" si="8"/>
        <v>0</v>
      </c>
    </row>
    <row r="577" spans="2:4" hidden="1">
      <c r="B577" s="1"/>
      <c r="C577" s="143"/>
      <c r="D577" s="667">
        <f t="shared" si="8"/>
        <v>0</v>
      </c>
    </row>
    <row r="578" spans="2:4" hidden="1">
      <c r="B578" s="1"/>
      <c r="C578" s="143"/>
      <c r="D578" s="667">
        <f t="shared" si="8"/>
        <v>0</v>
      </c>
    </row>
    <row r="579" spans="2:4" hidden="1">
      <c r="B579" s="1"/>
      <c r="C579" s="143"/>
      <c r="D579" s="667">
        <f t="shared" si="8"/>
        <v>0</v>
      </c>
    </row>
    <row r="580" spans="2:4">
      <c r="B580" s="1" t="s">
        <v>482</v>
      </c>
      <c r="C580" s="143">
        <f>+C14-SUM(C15:C579)</f>
        <v>34840531957.580025</v>
      </c>
      <c r="D580" s="667">
        <f t="shared" si="8"/>
        <v>5.5650787779007579E-3</v>
      </c>
    </row>
    <row r="581" spans="2:4">
      <c r="B581" s="670" t="s">
        <v>483</v>
      </c>
      <c r="C581" s="671">
        <v>6811373301.1900005</v>
      </c>
      <c r="D581" s="672">
        <f>+C581/$E$11</f>
        <v>1.0879807763258156E-3</v>
      </c>
    </row>
    <row r="582" spans="2:4">
      <c r="B582" s="1" t="s">
        <v>484</v>
      </c>
      <c r="C582" s="143">
        <v>5460884908.0799999</v>
      </c>
      <c r="D582" s="667">
        <f t="shared" ref="D582:D605" si="9">+C582/$E$11</f>
        <v>8.7226724171479632E-4</v>
      </c>
    </row>
    <row r="583" spans="2:4">
      <c r="B583" s="1" t="s">
        <v>485</v>
      </c>
      <c r="C583" s="143">
        <v>926622726.51999998</v>
      </c>
      <c r="D583" s="667">
        <f t="shared" si="9"/>
        <v>1.4800946428589402E-4</v>
      </c>
    </row>
    <row r="584" spans="2:4">
      <c r="B584" s="1" t="s">
        <v>486</v>
      </c>
      <c r="C584" s="143">
        <v>63054578.549999997</v>
      </c>
      <c r="D584" s="667">
        <f t="shared" si="9"/>
        <v>1.0071708932725913E-5</v>
      </c>
    </row>
    <row r="585" spans="2:4">
      <c r="B585" s="1" t="s">
        <v>487</v>
      </c>
      <c r="C585" s="143">
        <v>56164388.509999998</v>
      </c>
      <c r="D585" s="667">
        <f t="shared" si="9"/>
        <v>8.9711387573338337E-6</v>
      </c>
    </row>
    <row r="586" spans="2:4">
      <c r="B586" s="1" t="s">
        <v>488</v>
      </c>
      <c r="C586" s="143">
        <v>56038750.729999997</v>
      </c>
      <c r="D586" s="667">
        <f t="shared" si="9"/>
        <v>8.951070632540794E-6</v>
      </c>
    </row>
    <row r="587" spans="2:4">
      <c r="B587" s="1" t="s">
        <v>489</v>
      </c>
      <c r="C587" s="143">
        <v>54105723.479999997</v>
      </c>
      <c r="D587" s="667">
        <f t="shared" si="9"/>
        <v>8.6423081561475936E-6</v>
      </c>
    </row>
    <row r="588" spans="2:4">
      <c r="B588" s="1" t="s">
        <v>490</v>
      </c>
      <c r="C588" s="143">
        <v>53029776.329999998</v>
      </c>
      <c r="D588" s="667">
        <f t="shared" si="9"/>
        <v>8.4704470990920311E-6</v>
      </c>
    </row>
    <row r="589" spans="2:4">
      <c r="B589" s="1" t="s">
        <v>491</v>
      </c>
      <c r="C589" s="143">
        <v>38225324.340000004</v>
      </c>
      <c r="D589" s="667">
        <f t="shared" si="9"/>
        <v>6.1057317242432553E-6</v>
      </c>
    </row>
    <row r="590" spans="2:4">
      <c r="B590" s="1" t="s">
        <v>492</v>
      </c>
      <c r="C590" s="143">
        <v>26155642.280000001</v>
      </c>
      <c r="D590" s="667">
        <f t="shared" si="9"/>
        <v>4.1778411980625244E-6</v>
      </c>
    </row>
    <row r="591" spans="2:4">
      <c r="B591" s="1" t="s">
        <v>493</v>
      </c>
      <c r="C591" s="143">
        <v>18598465.02</v>
      </c>
      <c r="D591" s="673">
        <f t="shared" si="9"/>
        <v>2.9707331423742331E-6</v>
      </c>
    </row>
    <row r="592" spans="2:4">
      <c r="B592" s="1" t="s">
        <v>482</v>
      </c>
      <c r="C592" s="143">
        <f>+C581-SUM(C582:C591)</f>
        <v>58493017.350000381</v>
      </c>
      <c r="D592" s="673">
        <f t="shared" si="9"/>
        <v>9.3430906826050088E-6</v>
      </c>
    </row>
    <row r="593" spans="2:4">
      <c r="B593" s="670" t="s">
        <v>433</v>
      </c>
      <c r="C593" s="671">
        <v>12175655010.649998</v>
      </c>
      <c r="D593" s="672">
        <f t="shared" si="9"/>
        <v>1.9448175874383447E-3</v>
      </c>
    </row>
    <row r="594" spans="2:4">
      <c r="B594" s="674" t="s">
        <v>494</v>
      </c>
      <c r="C594" s="143">
        <v>1012900843.72</v>
      </c>
      <c r="D594" s="675">
        <f t="shared" si="9"/>
        <v>1.6179066945266798E-4</v>
      </c>
    </row>
    <row r="595" spans="2:4">
      <c r="B595" s="674" t="s">
        <v>495</v>
      </c>
      <c r="C595" s="143">
        <v>787350035.00999999</v>
      </c>
      <c r="D595" s="675">
        <f t="shared" si="9"/>
        <v>1.2576343483929728E-4</v>
      </c>
    </row>
    <row r="596" spans="2:4">
      <c r="B596" s="674" t="s">
        <v>496</v>
      </c>
      <c r="C596" s="143">
        <v>769786238.31999993</v>
      </c>
      <c r="D596" s="675">
        <f t="shared" si="9"/>
        <v>1.2295796928733928E-4</v>
      </c>
    </row>
    <row r="597" spans="2:4">
      <c r="B597" s="674" t="s">
        <v>497</v>
      </c>
      <c r="C597" s="143">
        <v>615366603.30999994</v>
      </c>
      <c r="D597" s="675">
        <f t="shared" si="9"/>
        <v>9.8292518291021537E-5</v>
      </c>
    </row>
    <row r="598" spans="2:4">
      <c r="B598" s="674" t="s">
        <v>498</v>
      </c>
      <c r="C598" s="143">
        <v>570036279.32999992</v>
      </c>
      <c r="D598" s="675">
        <f t="shared" si="9"/>
        <v>9.1051904850227629E-5</v>
      </c>
    </row>
    <row r="599" spans="2:4">
      <c r="B599" s="674" t="s">
        <v>499</v>
      </c>
      <c r="C599" s="143">
        <v>516478342.81</v>
      </c>
      <c r="D599" s="675">
        <f t="shared" si="9"/>
        <v>8.2497094714765212E-5</v>
      </c>
    </row>
    <row r="600" spans="2:4">
      <c r="B600" s="674" t="s">
        <v>500</v>
      </c>
      <c r="C600" s="143">
        <v>431267039.56</v>
      </c>
      <c r="D600" s="675">
        <f t="shared" si="9"/>
        <v>6.8886291758851376E-5</v>
      </c>
    </row>
    <row r="601" spans="2:4">
      <c r="B601" s="674" t="s">
        <v>501</v>
      </c>
      <c r="C601" s="143">
        <v>370066304.99000001</v>
      </c>
      <c r="D601" s="675">
        <f t="shared" si="9"/>
        <v>5.9110697357419025E-5</v>
      </c>
    </row>
    <row r="602" spans="2:4">
      <c r="B602" s="674" t="s">
        <v>502</v>
      </c>
      <c r="C602" s="143">
        <v>358180956.21000004</v>
      </c>
      <c r="D602" s="675">
        <f t="shared" si="9"/>
        <v>5.721225038927116E-5</v>
      </c>
    </row>
    <row r="603" spans="2:4">
      <c r="B603" s="674" t="s">
        <v>503</v>
      </c>
      <c r="C603" s="143">
        <v>290864119.24000001</v>
      </c>
      <c r="D603" s="675">
        <f t="shared" si="9"/>
        <v>4.6459730844699507E-5</v>
      </c>
    </row>
    <row r="604" spans="2:4">
      <c r="B604" s="674" t="s">
        <v>482</v>
      </c>
      <c r="C604" s="143">
        <f>+C593-SUM(C594:C603)</f>
        <v>6453358248.1499977</v>
      </c>
      <c r="D604" s="675">
        <f t="shared" si="9"/>
        <v>1.0307950256527847E-3</v>
      </c>
    </row>
    <row r="605" spans="2:4">
      <c r="B605" s="676" t="s">
        <v>249</v>
      </c>
      <c r="C605" s="677">
        <f>+C593+C581+C14</f>
        <v>77653484606.27002</v>
      </c>
      <c r="D605" s="645">
        <f t="shared" si="9"/>
        <v>1.2403592451991163E-2</v>
      </c>
    </row>
    <row r="606" spans="2:4">
      <c r="D606" s="678"/>
    </row>
  </sheetData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0732C-A2E2-4BB2-A46D-40598282904E}">
  <dimension ref="B2:G11"/>
  <sheetViews>
    <sheetView showGridLines="0" zoomScale="60" zoomScaleNormal="60" workbookViewId="0">
      <selection activeCell="E40" sqref="E40"/>
    </sheetView>
  </sheetViews>
  <sheetFormatPr baseColWidth="10" defaultColWidth="9.140625" defaultRowHeight="15"/>
  <cols>
    <col min="2" max="2" width="166.28515625" customWidth="1"/>
    <col min="3" max="3" width="12.7109375" style="587" customWidth="1"/>
    <col min="4" max="4" width="11.7109375" style="591" customWidth="1"/>
    <col min="5" max="5" width="17.42578125" customWidth="1"/>
    <col min="7" max="7" width="56.28515625" customWidth="1"/>
    <col min="8" max="8" width="17.85546875" bestFit="1" customWidth="1"/>
  </cols>
  <sheetData>
    <row r="2" spans="2:7" ht="23.25">
      <c r="B2" s="3" t="s">
        <v>0</v>
      </c>
      <c r="C2" s="3"/>
      <c r="D2" s="3"/>
      <c r="E2" s="3"/>
      <c r="F2" s="3"/>
      <c r="G2" s="3"/>
    </row>
    <row r="3" spans="2:7" ht="18.75">
      <c r="B3" s="5" t="s">
        <v>1</v>
      </c>
      <c r="C3" s="5"/>
      <c r="D3" s="5"/>
      <c r="E3" s="5"/>
      <c r="F3" s="5"/>
      <c r="G3" s="5"/>
    </row>
    <row r="4" spans="2:7" ht="15.75">
      <c r="B4" s="7" t="s">
        <v>2</v>
      </c>
      <c r="C4" s="7"/>
      <c r="D4" s="7"/>
      <c r="E4" s="7"/>
      <c r="F4" s="7"/>
      <c r="G4" s="7"/>
    </row>
    <row r="8" spans="2:7">
      <c r="B8" s="8" t="s">
        <v>1929</v>
      </c>
    </row>
    <row r="9" spans="2:7">
      <c r="B9" s="8">
        <v>2022</v>
      </c>
    </row>
    <row r="10" spans="2:7">
      <c r="B10" s="20" t="s">
        <v>203</v>
      </c>
    </row>
    <row r="11" spans="2:7">
      <c r="D11" s="587"/>
      <c r="E11" s="657">
        <v>6260564018596.4199</v>
      </c>
      <c r="F11" s="536" t="s">
        <v>448</v>
      </c>
    </row>
  </sheetData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64505-3DAD-4B4E-9D90-B1B8F094D965}">
  <dimension ref="B2:K36"/>
  <sheetViews>
    <sheetView showGridLines="0" workbookViewId="0">
      <selection activeCell="L23" sqref="L23"/>
    </sheetView>
  </sheetViews>
  <sheetFormatPr baseColWidth="10" defaultRowHeight="15"/>
  <sheetData>
    <row r="2" spans="4:9" ht="15" customHeight="1">
      <c r="D2" s="756" t="s">
        <v>0</v>
      </c>
      <c r="E2" s="756"/>
      <c r="F2" s="756"/>
      <c r="G2" s="756"/>
      <c r="H2" s="756"/>
      <c r="I2" s="756"/>
    </row>
    <row r="3" spans="4:9" ht="15" customHeight="1">
      <c r="D3" s="757" t="s">
        <v>1</v>
      </c>
      <c r="E3" s="757"/>
      <c r="F3" s="757"/>
      <c r="G3" s="757"/>
      <c r="H3" s="757"/>
      <c r="I3" s="757"/>
    </row>
    <row r="4" spans="4:9" ht="15" customHeight="1">
      <c r="D4" s="759" t="s">
        <v>2</v>
      </c>
      <c r="E4" s="759"/>
      <c r="F4" s="759"/>
      <c r="G4" s="759"/>
      <c r="H4" s="759"/>
      <c r="I4" s="759"/>
    </row>
    <row r="5" spans="4:9" ht="15" customHeight="1">
      <c r="D5" s="7"/>
      <c r="E5" s="7"/>
      <c r="F5" s="7"/>
      <c r="G5" s="7"/>
      <c r="H5" s="7"/>
      <c r="I5" s="7"/>
    </row>
    <row r="7" spans="4:9">
      <c r="F7" s="8" t="s">
        <v>507</v>
      </c>
    </row>
    <row r="8" spans="4:9">
      <c r="F8" s="8">
        <v>2022</v>
      </c>
    </row>
    <row r="9" spans="4:9">
      <c r="F9" s="11" t="s">
        <v>505</v>
      </c>
    </row>
    <row r="36" spans="2:11">
      <c r="B36" s="78" t="s">
        <v>508</v>
      </c>
      <c r="C36" s="78"/>
      <c r="D36" s="78"/>
      <c r="E36" s="78"/>
      <c r="F36" s="78"/>
      <c r="G36" s="78"/>
      <c r="H36" s="78"/>
      <c r="I36" s="78"/>
      <c r="J36" s="78"/>
      <c r="K36" s="78"/>
    </row>
  </sheetData>
  <mergeCells count="3">
    <mergeCell ref="D2:I2"/>
    <mergeCell ref="D3:I3"/>
    <mergeCell ref="D4:I4"/>
  </mergeCell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B86CF-F32E-4CE4-97EB-F6A209948C54}">
  <dimension ref="B2:K54"/>
  <sheetViews>
    <sheetView showGridLines="0" topLeftCell="A3" workbookViewId="0">
      <selection activeCell="N11" sqref="N11"/>
    </sheetView>
  </sheetViews>
  <sheetFormatPr baseColWidth="10" defaultRowHeight="15"/>
  <sheetData>
    <row r="2" spans="3:11" ht="13.9" customHeight="1">
      <c r="C2" s="756" t="s">
        <v>0</v>
      </c>
      <c r="D2" s="756"/>
      <c r="E2" s="756"/>
      <c r="F2" s="756"/>
      <c r="G2" s="756"/>
      <c r="H2" s="756"/>
      <c r="I2" s="756"/>
      <c r="J2" s="756"/>
      <c r="K2" s="756"/>
    </row>
    <row r="3" spans="3:11" ht="18.75">
      <c r="C3" s="757" t="s">
        <v>1</v>
      </c>
      <c r="D3" s="757"/>
      <c r="E3" s="757"/>
      <c r="F3" s="757"/>
      <c r="G3" s="757"/>
      <c r="H3" s="757"/>
      <c r="I3" s="757"/>
      <c r="J3" s="757"/>
      <c r="K3" s="757"/>
    </row>
    <row r="4" spans="3:11" ht="16.149999999999999" customHeight="1">
      <c r="C4" s="759" t="s">
        <v>2</v>
      </c>
      <c r="D4" s="759"/>
      <c r="E4" s="759"/>
      <c r="F4" s="759"/>
      <c r="G4" s="759"/>
      <c r="H4" s="759"/>
      <c r="I4" s="759"/>
      <c r="J4" s="759"/>
      <c r="K4" s="759"/>
    </row>
    <row r="5" spans="3:11" ht="16.149999999999999" customHeight="1">
      <c r="C5" s="7"/>
      <c r="D5" s="7"/>
      <c r="E5" s="7"/>
      <c r="F5" s="7"/>
      <c r="G5" s="7"/>
      <c r="H5" s="7"/>
      <c r="I5" s="7"/>
      <c r="J5" s="7"/>
      <c r="K5" s="7"/>
    </row>
    <row r="6" spans="3:11" ht="15.6" customHeight="1">
      <c r="C6" s="7"/>
      <c r="D6" s="7"/>
      <c r="E6" s="7"/>
      <c r="F6" s="7"/>
      <c r="G6" s="7"/>
      <c r="H6" s="7"/>
      <c r="I6" s="7"/>
      <c r="J6" s="7"/>
      <c r="K6" s="7"/>
    </row>
    <row r="7" spans="3:11">
      <c r="F7" s="8" t="s">
        <v>506</v>
      </c>
    </row>
    <row r="8" spans="3:11">
      <c r="F8" s="8">
        <v>2022</v>
      </c>
    </row>
    <row r="9" spans="3:11">
      <c r="F9" s="11" t="s">
        <v>203</v>
      </c>
    </row>
    <row r="54" spans="2:2">
      <c r="B54" s="78" t="s">
        <v>437</v>
      </c>
    </row>
  </sheetData>
  <mergeCells count="3">
    <mergeCell ref="C2:K2"/>
    <mergeCell ref="C3:K3"/>
    <mergeCell ref="C4:K4"/>
  </mergeCell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9625E-C9C8-4627-8643-9D85DE984B75}">
  <dimension ref="C2:K9"/>
  <sheetViews>
    <sheetView showGridLines="0" zoomScale="90" zoomScaleNormal="90" workbookViewId="0">
      <selection activeCell="Q14" sqref="Q14"/>
    </sheetView>
  </sheetViews>
  <sheetFormatPr baseColWidth="10" defaultRowHeight="15"/>
  <sheetData>
    <row r="2" spans="3:11" ht="23.45" customHeight="1">
      <c r="C2" s="756" t="s">
        <v>0</v>
      </c>
      <c r="D2" s="756"/>
      <c r="E2" s="756"/>
      <c r="F2" s="756"/>
      <c r="G2" s="756"/>
      <c r="H2" s="756"/>
      <c r="I2" s="756"/>
      <c r="J2" s="756"/>
      <c r="K2" s="756"/>
    </row>
    <row r="3" spans="3:11" ht="18.75">
      <c r="C3" s="757" t="s">
        <v>1</v>
      </c>
      <c r="D3" s="757"/>
      <c r="E3" s="757"/>
      <c r="F3" s="757"/>
      <c r="G3" s="757"/>
      <c r="H3" s="757"/>
      <c r="I3" s="757"/>
      <c r="J3" s="757"/>
      <c r="K3" s="757"/>
    </row>
    <row r="4" spans="3:11" ht="15.6" customHeight="1">
      <c r="C4" s="759" t="s">
        <v>2</v>
      </c>
      <c r="D4" s="759"/>
      <c r="E4" s="759"/>
      <c r="F4" s="759"/>
      <c r="G4" s="759"/>
      <c r="H4" s="759"/>
      <c r="I4" s="759"/>
      <c r="J4" s="759"/>
      <c r="K4" s="759"/>
    </row>
    <row r="7" spans="3:11">
      <c r="F7" s="8" t="s">
        <v>1934</v>
      </c>
    </row>
    <row r="8" spans="3:11">
      <c r="F8" s="8">
        <v>2022</v>
      </c>
    </row>
    <row r="9" spans="3:11">
      <c r="F9" s="11" t="s">
        <v>203</v>
      </c>
    </row>
  </sheetData>
  <mergeCells count="3">
    <mergeCell ref="C2:K2"/>
    <mergeCell ref="C3:K3"/>
    <mergeCell ref="C4:K4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2ED6B-2F71-4B8F-BA85-CDBB8F586438}">
  <dimension ref="B2:M39"/>
  <sheetViews>
    <sheetView showGridLines="0" zoomScale="70" zoomScaleNormal="70" workbookViewId="0">
      <selection activeCell="B11" sqref="B11:B12"/>
    </sheetView>
  </sheetViews>
  <sheetFormatPr baseColWidth="10" defaultColWidth="11.42578125" defaultRowHeight="12.75"/>
  <cols>
    <col min="1" max="1" width="11.42578125" style="334"/>
    <col min="2" max="2" width="45" style="334" bestFit="1" customWidth="1"/>
    <col min="3" max="3" width="20.28515625" style="334" customWidth="1"/>
    <col min="4" max="4" width="22.140625" style="334" customWidth="1"/>
    <col min="5" max="5" width="17.28515625" style="334" customWidth="1"/>
    <col min="6" max="6" width="17.7109375" style="334" customWidth="1"/>
    <col min="7" max="7" width="21.5703125" style="334" customWidth="1"/>
    <col min="8" max="8" width="20.140625" style="334" bestFit="1" customWidth="1"/>
    <col min="9" max="9" width="18.5703125" style="334" bestFit="1" customWidth="1"/>
    <col min="10" max="16384" width="11.42578125" style="334"/>
  </cols>
  <sheetData>
    <row r="2" spans="2:13" ht="27.75">
      <c r="B2" s="989" t="s">
        <v>0</v>
      </c>
      <c r="C2" s="990"/>
      <c r="D2" s="990"/>
      <c r="E2" s="990"/>
      <c r="F2" s="990"/>
      <c r="G2" s="990"/>
      <c r="H2" s="990"/>
      <c r="I2" s="483"/>
      <c r="J2" s="483"/>
      <c r="K2" s="483"/>
      <c r="L2" s="483"/>
      <c r="M2" s="483"/>
    </row>
    <row r="3" spans="2:13" ht="20.25">
      <c r="B3" s="991" t="s">
        <v>1</v>
      </c>
      <c r="C3" s="992"/>
      <c r="D3" s="992"/>
      <c r="E3" s="992"/>
      <c r="F3" s="992"/>
      <c r="G3" s="992"/>
      <c r="H3" s="992"/>
      <c r="I3" s="483"/>
      <c r="J3" s="483"/>
      <c r="K3" s="483"/>
      <c r="L3" s="483"/>
      <c r="M3" s="483"/>
    </row>
    <row r="4" spans="2:13" ht="15.75" customHeight="1">
      <c r="B4" s="758" t="s">
        <v>2</v>
      </c>
      <c r="C4" s="759"/>
      <c r="D4" s="759"/>
      <c r="E4" s="759"/>
      <c r="F4" s="759"/>
      <c r="G4" s="759"/>
      <c r="H4" s="759"/>
      <c r="I4" s="268"/>
      <c r="J4" s="483"/>
      <c r="K4" s="483"/>
      <c r="L4" s="483"/>
      <c r="M4" s="483"/>
    </row>
    <row r="5" spans="2:13" ht="15">
      <c r="B5" s="483"/>
      <c r="C5" s="483"/>
      <c r="D5" s="483"/>
      <c r="E5" s="483"/>
      <c r="F5" s="483"/>
      <c r="G5" s="483"/>
      <c r="H5" s="483"/>
      <c r="I5" s="679"/>
      <c r="J5" s="679"/>
      <c r="K5" s="679"/>
      <c r="L5" s="679"/>
      <c r="M5" s="679"/>
    </row>
    <row r="6" spans="2:13" ht="18.75">
      <c r="B6" s="919" t="s">
        <v>1925</v>
      </c>
      <c r="C6" s="919"/>
      <c r="D6" s="919"/>
      <c r="E6" s="919"/>
      <c r="F6" s="919"/>
      <c r="G6" s="919"/>
      <c r="H6" s="919"/>
      <c r="I6" s="679"/>
      <c r="J6" s="679"/>
      <c r="K6" s="679"/>
      <c r="L6" s="679"/>
      <c r="M6" s="679"/>
    </row>
    <row r="7" spans="2:13" ht="18.75">
      <c r="B7" s="919" t="s">
        <v>509</v>
      </c>
      <c r="C7" s="919"/>
      <c r="D7" s="919"/>
      <c r="E7" s="919"/>
      <c r="F7" s="919"/>
      <c r="G7" s="919"/>
      <c r="H7" s="919"/>
      <c r="I7" s="679"/>
      <c r="J7" s="679"/>
      <c r="K7" s="679"/>
      <c r="L7" s="679"/>
      <c r="M7" s="679"/>
    </row>
    <row r="8" spans="2:13" ht="18.75">
      <c r="B8" s="919">
        <v>2022</v>
      </c>
      <c r="C8" s="919"/>
      <c r="D8" s="919"/>
      <c r="E8" s="919"/>
      <c r="F8" s="919"/>
      <c r="G8" s="919"/>
      <c r="H8" s="919"/>
      <c r="I8" s="679"/>
      <c r="J8" s="679"/>
      <c r="K8" s="679"/>
      <c r="L8" s="679"/>
      <c r="M8" s="679"/>
    </row>
    <row r="9" spans="2:13" ht="15.75">
      <c r="B9" s="771" t="s">
        <v>203</v>
      </c>
      <c r="C9" s="771"/>
      <c r="D9" s="771"/>
      <c r="E9" s="771"/>
      <c r="F9" s="771"/>
      <c r="G9" s="771"/>
      <c r="H9" s="771"/>
      <c r="I9"/>
      <c r="J9"/>
      <c r="K9" s="679"/>
      <c r="L9" s="679"/>
      <c r="M9" s="679"/>
    </row>
    <row r="10" spans="2:13" ht="15.75">
      <c r="B10" s="70"/>
      <c r="C10" s="70"/>
      <c r="D10" s="70"/>
      <c r="E10" s="70"/>
      <c r="F10" s="70"/>
      <c r="G10" s="70"/>
      <c r="H10" s="70"/>
      <c r="I10"/>
      <c r="J10"/>
      <c r="K10" s="679"/>
      <c r="L10" s="679"/>
      <c r="M10" s="679"/>
    </row>
    <row r="11" spans="2:13" ht="60.75" thickBot="1">
      <c r="B11" s="822" t="s">
        <v>204</v>
      </c>
      <c r="C11" s="273" t="s">
        <v>169</v>
      </c>
      <c r="D11" s="273" t="s">
        <v>205</v>
      </c>
      <c r="E11" s="273" t="s">
        <v>206</v>
      </c>
      <c r="F11" s="273" t="s">
        <v>172</v>
      </c>
      <c r="G11" s="273" t="s">
        <v>173</v>
      </c>
      <c r="H11" s="274" t="s">
        <v>208</v>
      </c>
      <c r="I11"/>
      <c r="J11"/>
      <c r="L11" s="483"/>
      <c r="M11" s="483"/>
    </row>
    <row r="12" spans="2:13" ht="15">
      <c r="B12" s="822"/>
      <c r="C12" s="275">
        <v>1</v>
      </c>
      <c r="D12" s="275">
        <v>2</v>
      </c>
      <c r="E12" s="275">
        <v>3</v>
      </c>
      <c r="F12" s="275">
        <v>4</v>
      </c>
      <c r="G12" s="275">
        <v>5</v>
      </c>
      <c r="H12" s="276">
        <v>6</v>
      </c>
      <c r="I12"/>
      <c r="J12"/>
      <c r="L12" s="483"/>
      <c r="M12" s="483"/>
    </row>
    <row r="13" spans="2:13" ht="15">
      <c r="B13" s="277" t="s">
        <v>510</v>
      </c>
      <c r="C13" s="278">
        <f>SUM(C14:C18)</f>
        <v>796527120758.34058</v>
      </c>
      <c r="D13" s="278">
        <f>SUM(D14:D18)</f>
        <v>92493809766.959991</v>
      </c>
      <c r="E13" s="278">
        <f>SUM(E14:E18)</f>
        <v>20750589766.660004</v>
      </c>
      <c r="F13" s="278">
        <f>SUM(F14:F18)</f>
        <v>17830404232.81987</v>
      </c>
      <c r="G13" s="278">
        <f>SUM(G14:G18)</f>
        <v>204781235727.89981</v>
      </c>
      <c r="H13" s="278">
        <f>SUM(C13:G13)</f>
        <v>1132383160252.6802</v>
      </c>
      <c r="I13"/>
      <c r="J13"/>
      <c r="L13" s="483"/>
      <c r="M13" s="483"/>
    </row>
    <row r="14" spans="2:13" ht="15">
      <c r="B14" s="279" t="s">
        <v>511</v>
      </c>
      <c r="C14" s="280">
        <v>131795302657.4007</v>
      </c>
      <c r="D14" s="280">
        <v>5010251201.46</v>
      </c>
      <c r="E14" s="280"/>
      <c r="F14" s="280">
        <v>8469390757.7898846</v>
      </c>
      <c r="G14" s="281">
        <v>1439852969.6499999</v>
      </c>
      <c r="H14" s="281">
        <f>SUM(C14:G14)</f>
        <v>146714797586.30057</v>
      </c>
      <c r="I14"/>
      <c r="J14"/>
      <c r="L14" s="483"/>
      <c r="M14" s="483"/>
    </row>
    <row r="15" spans="2:13" ht="15">
      <c r="B15" s="279" t="s">
        <v>376</v>
      </c>
      <c r="C15" s="280">
        <v>80590335657.249634</v>
      </c>
      <c r="D15" s="280">
        <v>16835335954.85998</v>
      </c>
      <c r="E15" s="280"/>
      <c r="F15" s="280">
        <v>837677357.83999646</v>
      </c>
      <c r="G15" s="280">
        <v>193753026353.01981</v>
      </c>
      <c r="H15" s="282">
        <f t="shared" ref="H15:H24" si="0">SUM(C15:G15)</f>
        <v>292016375322.96942</v>
      </c>
      <c r="I15"/>
      <c r="J15"/>
      <c r="L15" s="483"/>
      <c r="M15" s="483"/>
    </row>
    <row r="16" spans="2:13" ht="15">
      <c r="B16" s="279" t="s">
        <v>377</v>
      </c>
      <c r="C16" s="280">
        <v>4394483032.4699955</v>
      </c>
      <c r="D16" s="280">
        <v>357314845.67000002</v>
      </c>
      <c r="E16" s="280"/>
      <c r="F16" s="280">
        <v>6212340714.0599947</v>
      </c>
      <c r="G16" s="280">
        <v>3606386168.9200001</v>
      </c>
      <c r="H16" s="282">
        <f t="shared" si="0"/>
        <v>14570524761.119989</v>
      </c>
      <c r="I16"/>
      <c r="J16"/>
      <c r="L16" s="483"/>
      <c r="M16" s="483"/>
    </row>
    <row r="17" spans="2:13" ht="15">
      <c r="B17" s="279" t="s">
        <v>378</v>
      </c>
      <c r="C17" s="280">
        <v>372463289503.36029</v>
      </c>
      <c r="D17" s="280">
        <v>70290907764.970016</v>
      </c>
      <c r="E17" s="280">
        <v>20750589766.660004</v>
      </c>
      <c r="F17" s="280">
        <v>2253718544.9099922</v>
      </c>
      <c r="G17" s="280">
        <v>5981970236.310008</v>
      </c>
      <c r="H17" s="280">
        <f t="shared" si="0"/>
        <v>471740475816.21033</v>
      </c>
      <c r="I17"/>
      <c r="J17"/>
      <c r="L17" s="483"/>
      <c r="M17" s="483"/>
    </row>
    <row r="18" spans="2:13" ht="15">
      <c r="B18" s="279" t="s">
        <v>379</v>
      </c>
      <c r="C18" s="280">
        <v>207283709907.85999</v>
      </c>
      <c r="D18" s="280"/>
      <c r="E18" s="280"/>
      <c r="F18" s="280">
        <v>57276858.220000036</v>
      </c>
      <c r="G18" s="280"/>
      <c r="H18" s="283">
        <f t="shared" si="0"/>
        <v>207340986766.07999</v>
      </c>
      <c r="I18"/>
      <c r="J18"/>
      <c r="L18" s="483"/>
      <c r="M18" s="483"/>
    </row>
    <row r="19" spans="2:13" ht="15">
      <c r="B19" s="277" t="s">
        <v>241</v>
      </c>
      <c r="C19" s="278">
        <f>SUM(C20:C23)</f>
        <v>119700201210.66023</v>
      </c>
      <c r="D19" s="278">
        <f>SUM(D20:D23)</f>
        <v>10640255705.730003</v>
      </c>
      <c r="E19" s="278">
        <f>SUM(E20:E23)</f>
        <v>164325523.66</v>
      </c>
      <c r="F19" s="278">
        <f t="shared" ref="F19:G19" si="1">SUM(F20:F23)</f>
        <v>12592353909.499985</v>
      </c>
      <c r="G19" s="278">
        <f t="shared" si="1"/>
        <v>21974931205.579998</v>
      </c>
      <c r="H19" s="278">
        <f t="shared" si="0"/>
        <v>165072067555.13022</v>
      </c>
      <c r="I19"/>
      <c r="J19"/>
    </row>
    <row r="20" spans="2:13" ht="15">
      <c r="B20" s="285" t="s">
        <v>511</v>
      </c>
      <c r="C20" s="286">
        <v>18811536824.380043</v>
      </c>
      <c r="D20" s="286">
        <v>313707939.99000001</v>
      </c>
      <c r="E20" s="286"/>
      <c r="F20" s="286">
        <v>1410684969.8099978</v>
      </c>
      <c r="G20" s="286"/>
      <c r="H20" s="280">
        <f>SUM(C20:G20)</f>
        <v>20535929734.180042</v>
      </c>
      <c r="I20"/>
      <c r="J20"/>
    </row>
    <row r="21" spans="2:13" ht="15">
      <c r="B21" s="285" t="s">
        <v>376</v>
      </c>
      <c r="C21" s="286">
        <v>51514164750.960045</v>
      </c>
      <c r="D21" s="286">
        <v>8492365142.6600027</v>
      </c>
      <c r="E21" s="286"/>
      <c r="F21" s="286">
        <v>7131995368.2299919</v>
      </c>
      <c r="G21" s="286">
        <v>9123021295.670002</v>
      </c>
      <c r="H21" s="280">
        <f t="shared" ref="H21:H23" si="2">SUM(C21:G21)</f>
        <v>76261546557.520035</v>
      </c>
      <c r="I21"/>
      <c r="J21"/>
    </row>
    <row r="22" spans="2:13" ht="15">
      <c r="B22" s="526" t="s">
        <v>377</v>
      </c>
      <c r="C22" s="288">
        <v>2882683842.0299997</v>
      </c>
      <c r="D22" s="288">
        <v>27121210.529999997</v>
      </c>
      <c r="E22" s="288"/>
      <c r="F22" s="288">
        <v>2166587116.3599977</v>
      </c>
      <c r="G22" s="288">
        <v>4441537019.7300014</v>
      </c>
      <c r="H22" s="280">
        <f t="shared" si="2"/>
        <v>9517929188.6499996</v>
      </c>
      <c r="I22"/>
      <c r="J22"/>
    </row>
    <row r="23" spans="2:13" ht="15">
      <c r="B23" s="526" t="s">
        <v>378</v>
      </c>
      <c r="C23" s="288">
        <v>46491815793.290146</v>
      </c>
      <c r="D23" s="288">
        <v>1807061412.5499997</v>
      </c>
      <c r="E23" s="288">
        <v>164325523.66</v>
      </c>
      <c r="F23" s="288">
        <v>1883086455.0999987</v>
      </c>
      <c r="G23" s="288">
        <v>8410372890.1799946</v>
      </c>
      <c r="H23" s="280">
        <f t="shared" si="2"/>
        <v>58756662074.780144</v>
      </c>
      <c r="I23"/>
      <c r="J23"/>
    </row>
    <row r="24" spans="2:13" ht="15">
      <c r="B24" s="680" t="s">
        <v>174</v>
      </c>
      <c r="C24" s="292">
        <f>C13+C19</f>
        <v>916227321969.00085</v>
      </c>
      <c r="D24" s="292">
        <f>D13+D19</f>
        <v>103134065472.69</v>
      </c>
      <c r="E24" s="292">
        <f>E13+E19</f>
        <v>20914915290.320004</v>
      </c>
      <c r="F24" s="292">
        <f>F13+F19</f>
        <v>30422758142.319855</v>
      </c>
      <c r="G24" s="292">
        <f>G19+G13</f>
        <v>226756166933.4798</v>
      </c>
      <c r="H24" s="292">
        <f t="shared" si="0"/>
        <v>1297455227807.8105</v>
      </c>
      <c r="I24"/>
      <c r="J24"/>
    </row>
    <row r="25" spans="2:13" ht="19.5" customHeight="1">
      <c r="B25" s="912" t="s">
        <v>311</v>
      </c>
      <c r="C25" s="912"/>
      <c r="D25" s="912"/>
      <c r="E25" s="912"/>
      <c r="F25" s="912"/>
      <c r="G25" s="912"/>
      <c r="H25" s="988"/>
      <c r="I25"/>
      <c r="J25"/>
    </row>
    <row r="26" spans="2:13" ht="15">
      <c r="B26"/>
      <c r="C26"/>
      <c r="D26"/>
      <c r="E26"/>
      <c r="F26"/>
      <c r="G26"/>
      <c r="H26"/>
      <c r="I26"/>
      <c r="J26"/>
    </row>
    <row r="27" spans="2:13" ht="15">
      <c r="C27"/>
      <c r="D27"/>
      <c r="E27"/>
      <c r="F27"/>
      <c r="G27"/>
      <c r="I27"/>
      <c r="J27"/>
    </row>
    <row r="28" spans="2:13" ht="15">
      <c r="C28"/>
      <c r="D28"/>
      <c r="E28"/>
      <c r="F28"/>
      <c r="G28"/>
      <c r="I28"/>
      <c r="J28"/>
    </row>
    <row r="29" spans="2:13" ht="15">
      <c r="C29"/>
      <c r="D29"/>
      <c r="E29"/>
      <c r="F29"/>
      <c r="G29"/>
      <c r="I29"/>
      <c r="J29"/>
    </row>
    <row r="30" spans="2:13" ht="15">
      <c r="C30"/>
      <c r="D30"/>
      <c r="E30"/>
      <c r="F30"/>
      <c r="G30"/>
      <c r="I30"/>
      <c r="J30"/>
    </row>
    <row r="31" spans="2:13">
      <c r="H31" s="681"/>
    </row>
    <row r="34" spans="2:8" ht="15">
      <c r="B34" s="483"/>
      <c r="C34" s="483"/>
      <c r="D34" s="492"/>
      <c r="E34" s="483"/>
      <c r="F34" s="483"/>
      <c r="G34" s="483"/>
      <c r="H34" s="483"/>
    </row>
    <row r="39" spans="2:8" ht="15">
      <c r="E39" s="492"/>
    </row>
  </sheetData>
  <mergeCells count="9">
    <mergeCell ref="B9:H9"/>
    <mergeCell ref="B11:B12"/>
    <mergeCell ref="B25:H25"/>
    <mergeCell ref="B2:H2"/>
    <mergeCell ref="B3:H3"/>
    <mergeCell ref="B4:H4"/>
    <mergeCell ref="B6:H6"/>
    <mergeCell ref="B7:H7"/>
    <mergeCell ref="B8:H8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C2AF-492A-45B4-A389-9E42774CE68D}">
  <dimension ref="B2:M42"/>
  <sheetViews>
    <sheetView showGridLines="0" zoomScale="80" zoomScaleNormal="80" workbookViewId="0">
      <selection activeCell="L27" sqref="L27"/>
    </sheetView>
  </sheetViews>
  <sheetFormatPr baseColWidth="10" defaultColWidth="11.42578125" defaultRowHeight="12.75"/>
  <cols>
    <col min="1" max="1" width="11.42578125" style="334"/>
    <col min="2" max="2" width="53.28515625" style="334" customWidth="1"/>
    <col min="3" max="3" width="20.28515625" style="334" customWidth="1"/>
    <col min="4" max="4" width="22.140625" style="334" customWidth="1"/>
    <col min="5" max="5" width="17.28515625" style="334" customWidth="1"/>
    <col min="6" max="6" width="17.7109375" style="334" customWidth="1"/>
    <col min="7" max="7" width="21.5703125" style="334" customWidth="1"/>
    <col min="8" max="8" width="20.140625" style="334" bestFit="1" customWidth="1"/>
    <col min="9" max="9" width="18.5703125" style="334" bestFit="1" customWidth="1"/>
    <col min="10" max="16384" width="11.42578125" style="334"/>
  </cols>
  <sheetData>
    <row r="2" spans="2:13" ht="27.75">
      <c r="B2" s="989" t="s">
        <v>0</v>
      </c>
      <c r="C2" s="990"/>
      <c r="D2" s="990"/>
      <c r="E2" s="990"/>
      <c r="F2" s="990"/>
      <c r="G2" s="990"/>
      <c r="H2" s="990"/>
      <c r="I2" s="483"/>
      <c r="J2" s="483"/>
      <c r="K2" s="483"/>
      <c r="L2" s="483"/>
      <c r="M2" s="483"/>
    </row>
    <row r="3" spans="2:13" ht="20.25">
      <c r="B3" s="991" t="s">
        <v>1</v>
      </c>
      <c r="C3" s="992"/>
      <c r="D3" s="992"/>
      <c r="E3" s="992"/>
      <c r="F3" s="992"/>
      <c r="G3" s="992"/>
      <c r="H3" s="992"/>
      <c r="I3" s="483"/>
      <c r="J3" s="483"/>
      <c r="K3" s="483"/>
      <c r="L3" s="483"/>
      <c r="M3" s="483"/>
    </row>
    <row r="4" spans="2:13" ht="15.75" customHeight="1">
      <c r="B4" s="758" t="s">
        <v>2</v>
      </c>
      <c r="C4" s="759"/>
      <c r="D4" s="759"/>
      <c r="E4" s="759"/>
      <c r="F4" s="759"/>
      <c r="G4" s="759"/>
      <c r="H4" s="759"/>
      <c r="I4" s="268"/>
      <c r="J4" s="483"/>
      <c r="K4" s="483"/>
      <c r="L4" s="483"/>
      <c r="M4" s="483"/>
    </row>
    <row r="5" spans="2:13" ht="15">
      <c r="B5" s="483"/>
      <c r="C5" s="483"/>
      <c r="D5" s="483"/>
      <c r="E5" s="483"/>
      <c r="F5" s="483"/>
      <c r="G5" s="483"/>
      <c r="H5" s="483"/>
      <c r="I5" s="679"/>
      <c r="J5" s="679"/>
      <c r="K5" s="679"/>
      <c r="L5" s="679"/>
      <c r="M5" s="679"/>
    </row>
    <row r="6" spans="2:13" ht="18.75">
      <c r="B6" s="919" t="s">
        <v>1926</v>
      </c>
      <c r="C6" s="919"/>
      <c r="D6" s="919"/>
      <c r="E6" s="919"/>
      <c r="F6" s="919"/>
      <c r="G6" s="919"/>
      <c r="H6" s="919"/>
      <c r="I6" s="679"/>
      <c r="J6" s="679"/>
      <c r="K6" s="679"/>
      <c r="L6" s="679"/>
      <c r="M6" s="679"/>
    </row>
    <row r="7" spans="2:13" ht="18.75">
      <c r="B7" s="919" t="s">
        <v>512</v>
      </c>
      <c r="C7" s="919"/>
      <c r="D7" s="919"/>
      <c r="E7" s="919"/>
      <c r="F7" s="919"/>
      <c r="G7" s="919"/>
      <c r="H7" s="919"/>
      <c r="I7" s="679"/>
      <c r="J7" s="679"/>
      <c r="K7" s="679"/>
      <c r="L7" s="679"/>
      <c r="M7" s="679"/>
    </row>
    <row r="8" spans="2:13" ht="18.75">
      <c r="B8" s="919">
        <v>2022</v>
      </c>
      <c r="C8" s="919"/>
      <c r="D8" s="919"/>
      <c r="E8" s="919"/>
      <c r="F8" s="919"/>
      <c r="G8" s="919"/>
      <c r="H8" s="919"/>
      <c r="I8" s="679"/>
      <c r="J8" s="679"/>
      <c r="K8" s="679"/>
      <c r="L8" s="679"/>
      <c r="M8" s="679"/>
    </row>
    <row r="9" spans="2:13" ht="15.75">
      <c r="B9" s="771" t="s">
        <v>203</v>
      </c>
      <c r="C9" s="771"/>
      <c r="D9" s="771"/>
      <c r="E9" s="771"/>
      <c r="F9" s="771"/>
      <c r="G9" s="771"/>
      <c r="H9" s="771"/>
      <c r="I9"/>
      <c r="J9"/>
      <c r="K9" s="679"/>
      <c r="L9" s="679"/>
      <c r="M9" s="679"/>
    </row>
    <row r="10" spans="2:13" ht="15.75">
      <c r="B10" s="70"/>
      <c r="C10" s="70"/>
      <c r="D10" s="70"/>
      <c r="E10" s="70"/>
      <c r="F10" s="70"/>
      <c r="G10" s="70"/>
      <c r="H10" s="70"/>
      <c r="I10"/>
      <c r="J10"/>
      <c r="K10" s="679"/>
      <c r="L10" s="679"/>
      <c r="M10" s="679"/>
    </row>
    <row r="11" spans="2:13" ht="60.75" thickBot="1">
      <c r="B11" s="822" t="s">
        <v>204</v>
      </c>
      <c r="C11" s="273" t="s">
        <v>169</v>
      </c>
      <c r="D11" s="273" t="s">
        <v>205</v>
      </c>
      <c r="E11" s="273" t="s">
        <v>206</v>
      </c>
      <c r="F11" s="273" t="s">
        <v>172</v>
      </c>
      <c r="G11" s="273" t="s">
        <v>173</v>
      </c>
      <c r="H11" s="274" t="s">
        <v>208</v>
      </c>
      <c r="I11"/>
      <c r="J11"/>
      <c r="L11" s="483"/>
      <c r="M11" s="483"/>
    </row>
    <row r="12" spans="2:13" ht="15">
      <c r="B12" s="822"/>
      <c r="C12" s="275">
        <v>1</v>
      </c>
      <c r="D12" s="275">
        <v>2</v>
      </c>
      <c r="E12" s="275">
        <v>3</v>
      </c>
      <c r="F12" s="275">
        <v>4</v>
      </c>
      <c r="G12" s="275">
        <v>5</v>
      </c>
      <c r="H12" s="276">
        <v>6</v>
      </c>
      <c r="I12"/>
      <c r="J12"/>
      <c r="L12" s="483"/>
      <c r="M12" s="483"/>
    </row>
    <row r="13" spans="2:13" ht="15">
      <c r="B13" s="277" t="s">
        <v>510</v>
      </c>
      <c r="C13" s="278">
        <f>SUM(C14:C18)</f>
        <v>796527120758.34045</v>
      </c>
      <c r="D13" s="278">
        <f>SUM(D14:D18)</f>
        <v>92493809766.9599</v>
      </c>
      <c r="E13" s="278">
        <f>SUM(E14:E18)</f>
        <v>20750589766.660004</v>
      </c>
      <c r="F13" s="278">
        <f>SUM(F14:F18)</f>
        <v>17830404232.820103</v>
      </c>
      <c r="G13" s="278">
        <f>SUM(G14:G18)</f>
        <v>204781235727.89975</v>
      </c>
      <c r="H13" s="278">
        <f>SUM(C13:G13)</f>
        <v>1132383160252.6802</v>
      </c>
      <c r="I13"/>
      <c r="J13"/>
      <c r="L13" s="483"/>
      <c r="M13" s="483"/>
    </row>
    <row r="14" spans="2:13" ht="15">
      <c r="B14" s="279" t="s">
        <v>513</v>
      </c>
      <c r="C14" s="280">
        <v>276802673007.30048</v>
      </c>
      <c r="D14" s="280">
        <v>75965117805.699921</v>
      </c>
      <c r="E14" s="280">
        <v>1415472115.0500002</v>
      </c>
      <c r="F14" s="280">
        <v>11067006642.660097</v>
      </c>
      <c r="G14" s="281">
        <v>19590244337.549965</v>
      </c>
      <c r="H14" s="281">
        <f>SUM(C14:G14)</f>
        <v>384840513908.26044</v>
      </c>
      <c r="I14"/>
      <c r="J14"/>
      <c r="L14" s="483"/>
      <c r="M14" s="483"/>
    </row>
    <row r="15" spans="2:13" ht="15">
      <c r="B15" s="279" t="s">
        <v>514</v>
      </c>
      <c r="C15" s="280">
        <v>66133991505.220253</v>
      </c>
      <c r="D15" s="280">
        <v>10122378202.569994</v>
      </c>
      <c r="E15" s="280">
        <v>497401373.30999994</v>
      </c>
      <c r="F15" s="280">
        <v>4208792175.8000031</v>
      </c>
      <c r="G15" s="280">
        <v>177188911591.1998</v>
      </c>
      <c r="H15" s="282">
        <f t="shared" ref="H15:H27" si="0">SUM(C15:G15)</f>
        <v>258151474848.10004</v>
      </c>
      <c r="I15"/>
      <c r="J15"/>
      <c r="L15" s="483"/>
      <c r="M15" s="483"/>
    </row>
    <row r="16" spans="2:13" ht="15">
      <c r="B16" s="279" t="s">
        <v>515</v>
      </c>
      <c r="C16" s="280">
        <v>41287729245.659943</v>
      </c>
      <c r="D16" s="280">
        <v>5868824826.9599915</v>
      </c>
      <c r="E16" s="280">
        <v>119891399.47000001</v>
      </c>
      <c r="F16" s="280">
        <v>1178754037.069999</v>
      </c>
      <c r="G16" s="280">
        <v>3029272790.4100008</v>
      </c>
      <c r="H16" s="282">
        <f t="shared" si="0"/>
        <v>51484472299.569939</v>
      </c>
      <c r="I16"/>
      <c r="J16"/>
      <c r="L16" s="483"/>
      <c r="M16" s="483"/>
    </row>
    <row r="17" spans="2:13" ht="15">
      <c r="B17" s="279" t="s">
        <v>516</v>
      </c>
      <c r="C17" s="280">
        <v>228143006522.29977</v>
      </c>
      <c r="D17" s="280">
        <v>537488931.73000014</v>
      </c>
      <c r="E17" s="280">
        <v>18717824878.830002</v>
      </c>
      <c r="F17" s="280">
        <v>1320845806.3800011</v>
      </c>
      <c r="G17" s="280">
        <v>2796429443.5499997</v>
      </c>
      <c r="H17" s="280">
        <f t="shared" si="0"/>
        <v>251515595582.78979</v>
      </c>
      <c r="I17"/>
      <c r="J17"/>
      <c r="L17" s="483"/>
      <c r="M17" s="483"/>
    </row>
    <row r="18" spans="2:13" ht="15">
      <c r="B18" s="279" t="s">
        <v>517</v>
      </c>
      <c r="C18" s="280">
        <v>184159720477.86002</v>
      </c>
      <c r="D18" s="280">
        <v>0</v>
      </c>
      <c r="E18" s="280"/>
      <c r="F18" s="280">
        <v>55005570.910000026</v>
      </c>
      <c r="G18" s="280">
        <v>2176377565.1899996</v>
      </c>
      <c r="H18" s="283">
        <f t="shared" si="0"/>
        <v>186391103613.96002</v>
      </c>
      <c r="I18"/>
      <c r="J18"/>
      <c r="L18" s="483"/>
      <c r="M18" s="483"/>
    </row>
    <row r="19" spans="2:13" ht="15">
      <c r="B19" s="277" t="s">
        <v>241</v>
      </c>
      <c r="C19" s="278">
        <f t="shared" ref="C19:E19" si="1">SUM(C20:C26)</f>
        <v>119700201210.66013</v>
      </c>
      <c r="D19" s="278">
        <f t="shared" si="1"/>
        <v>10640255705.73</v>
      </c>
      <c r="E19" s="278">
        <f t="shared" si="1"/>
        <v>164325523.65999997</v>
      </c>
      <c r="F19" s="278">
        <f>SUM(F20:F26)</f>
        <v>12592353909.499983</v>
      </c>
      <c r="G19" s="278">
        <f>SUM(G20:G26)</f>
        <v>21974931205.579994</v>
      </c>
      <c r="H19" s="278">
        <f t="shared" si="0"/>
        <v>165072067555.1301</v>
      </c>
      <c r="I19"/>
      <c r="J19"/>
    </row>
    <row r="20" spans="2:13" ht="15">
      <c r="B20" s="285" t="s">
        <v>513</v>
      </c>
      <c r="C20" s="286">
        <v>1697438308.3900003</v>
      </c>
      <c r="D20" s="286">
        <v>27474460.199999999</v>
      </c>
      <c r="E20" s="286"/>
      <c r="F20" s="286">
        <v>505902528.91000003</v>
      </c>
      <c r="G20" s="286">
        <v>0</v>
      </c>
      <c r="H20" s="280">
        <f>SUM(C20:G20)</f>
        <v>2230815297.5000005</v>
      </c>
      <c r="I20"/>
      <c r="J20"/>
    </row>
    <row r="21" spans="2:13" ht="15">
      <c r="B21" s="285" t="s">
        <v>514</v>
      </c>
      <c r="C21" s="286">
        <v>3961203998.1800013</v>
      </c>
      <c r="D21" s="286">
        <v>130991705.87000002</v>
      </c>
      <c r="E21" s="286"/>
      <c r="F21" s="286">
        <v>1983803656.0700004</v>
      </c>
      <c r="G21" s="286">
        <v>0</v>
      </c>
      <c r="H21" s="280">
        <f t="shared" ref="H21:H26" si="2">SUM(C21:G21)</f>
        <v>6075999360.1200018</v>
      </c>
      <c r="I21"/>
      <c r="J21"/>
    </row>
    <row r="22" spans="2:13" ht="15">
      <c r="B22" s="526" t="s">
        <v>515</v>
      </c>
      <c r="C22" s="288">
        <v>936613538.34000051</v>
      </c>
      <c r="D22" s="288">
        <v>20115683.909999996</v>
      </c>
      <c r="E22" s="288">
        <v>1392640.6</v>
      </c>
      <c r="F22" s="288">
        <v>1598321301.4699991</v>
      </c>
      <c r="G22" s="288"/>
      <c r="H22" s="280">
        <f t="shared" si="2"/>
        <v>2556443164.3199997</v>
      </c>
      <c r="I22"/>
      <c r="J22"/>
    </row>
    <row r="23" spans="2:13" ht="15">
      <c r="B23" s="526" t="s">
        <v>518</v>
      </c>
      <c r="C23" s="288">
        <v>35573249420.900024</v>
      </c>
      <c r="D23" s="288">
        <v>199025496.66</v>
      </c>
      <c r="E23" s="288">
        <v>0</v>
      </c>
      <c r="F23" s="288">
        <v>26063795.729999997</v>
      </c>
      <c r="G23" s="288"/>
      <c r="H23" s="280">
        <f t="shared" si="2"/>
        <v>35798338713.290031</v>
      </c>
      <c r="I23"/>
      <c r="J23"/>
    </row>
    <row r="24" spans="2:13" ht="30">
      <c r="B24" s="526" t="s">
        <v>519</v>
      </c>
      <c r="C24" s="288">
        <v>25771273618.910042</v>
      </c>
      <c r="D24" s="288">
        <v>1952293768.1099987</v>
      </c>
      <c r="E24" s="288">
        <v>153320189.21999997</v>
      </c>
      <c r="F24" s="288">
        <v>1745998438.6699982</v>
      </c>
      <c r="G24" s="288">
        <v>2072685951.0900006</v>
      </c>
      <c r="H24" s="280">
        <f t="shared" si="2"/>
        <v>31695571966.000042</v>
      </c>
      <c r="I24"/>
      <c r="J24"/>
    </row>
    <row r="25" spans="2:13" ht="15">
      <c r="B25" s="526" t="s">
        <v>520</v>
      </c>
      <c r="C25" s="288">
        <v>51760422325.940056</v>
      </c>
      <c r="D25" s="288">
        <v>8310354590.9800014</v>
      </c>
      <c r="E25" s="288">
        <v>9612693.8399999999</v>
      </c>
      <c r="F25" s="288">
        <v>6732207206.6499844</v>
      </c>
      <c r="G25" s="288">
        <v>19902245254.489994</v>
      </c>
      <c r="H25" s="280">
        <f t="shared" si="2"/>
        <v>86714842071.90004</v>
      </c>
      <c r="I25"/>
      <c r="J25"/>
    </row>
    <row r="26" spans="2:13" ht="30">
      <c r="B26" s="526" t="s">
        <v>521</v>
      </c>
      <c r="C26" s="288"/>
      <c r="D26" s="288">
        <v>0</v>
      </c>
      <c r="E26" s="288"/>
      <c r="F26" s="288">
        <v>56982</v>
      </c>
      <c r="G26" s="288"/>
      <c r="H26" s="280">
        <f t="shared" si="2"/>
        <v>56982</v>
      </c>
      <c r="I26"/>
      <c r="J26"/>
    </row>
    <row r="27" spans="2:13" ht="15">
      <c r="B27" s="680" t="s">
        <v>174</v>
      </c>
      <c r="C27" s="292">
        <f>C13+C19</f>
        <v>916227321969.00061</v>
      </c>
      <c r="D27" s="292">
        <f>D13+D19</f>
        <v>103134065472.6899</v>
      </c>
      <c r="E27" s="292">
        <f>E13+E19</f>
        <v>20914915290.320004</v>
      </c>
      <c r="F27" s="292">
        <f>F13+F19</f>
        <v>30422758142.320084</v>
      </c>
      <c r="G27" s="292">
        <f>G19+G13</f>
        <v>226756166933.47974</v>
      </c>
      <c r="H27" s="292">
        <f t="shared" si="0"/>
        <v>1297455227807.8103</v>
      </c>
      <c r="I27"/>
      <c r="J27"/>
    </row>
    <row r="28" spans="2:13" ht="19.5" customHeight="1">
      <c r="B28" s="912" t="s">
        <v>311</v>
      </c>
      <c r="C28" s="912"/>
      <c r="D28" s="912"/>
      <c r="E28" s="912"/>
      <c r="F28" s="912"/>
      <c r="G28" s="912"/>
      <c r="H28" s="988"/>
      <c r="I28"/>
      <c r="J28"/>
    </row>
    <row r="29" spans="2:13" ht="15">
      <c r="B29"/>
      <c r="C29"/>
      <c r="D29"/>
      <c r="E29"/>
      <c r="F29"/>
      <c r="G29"/>
      <c r="H29"/>
      <c r="I29"/>
      <c r="J29"/>
    </row>
    <row r="30" spans="2:13" ht="15">
      <c r="C30"/>
      <c r="D30"/>
      <c r="E30"/>
      <c r="F30"/>
      <c r="G30"/>
      <c r="I30"/>
      <c r="J30"/>
    </row>
    <row r="31" spans="2:13" ht="15">
      <c r="C31"/>
      <c r="D31"/>
      <c r="E31"/>
      <c r="F31"/>
      <c r="G31"/>
      <c r="I31"/>
      <c r="J31"/>
    </row>
    <row r="32" spans="2:13" ht="15">
      <c r="C32"/>
      <c r="D32"/>
      <c r="E32"/>
      <c r="F32"/>
      <c r="G32"/>
      <c r="I32"/>
      <c r="J32"/>
    </row>
    <row r="33" spans="2:10" ht="15">
      <c r="C33"/>
      <c r="D33"/>
      <c r="E33"/>
      <c r="F33"/>
      <c r="G33"/>
      <c r="I33"/>
      <c r="J33"/>
    </row>
    <row r="34" spans="2:10">
      <c r="H34" s="681"/>
    </row>
    <row r="37" spans="2:10" ht="15">
      <c r="B37" s="483"/>
      <c r="C37" s="483"/>
      <c r="D37" s="492"/>
      <c r="E37" s="483"/>
      <c r="F37" s="483"/>
      <c r="G37" s="483"/>
      <c r="H37" s="483"/>
    </row>
    <row r="42" spans="2:10" ht="15">
      <c r="E42" s="492"/>
    </row>
  </sheetData>
  <mergeCells count="9">
    <mergeCell ref="B9:H9"/>
    <mergeCell ref="B11:B12"/>
    <mergeCell ref="B28:H28"/>
    <mergeCell ref="B2:H2"/>
    <mergeCell ref="B3:H3"/>
    <mergeCell ref="B4:H4"/>
    <mergeCell ref="B6:H6"/>
    <mergeCell ref="B7:H7"/>
    <mergeCell ref="B8:H8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A6D20-1429-4D25-9931-7F706A840D2B}">
  <dimension ref="B2:M45"/>
  <sheetViews>
    <sheetView showGridLines="0" zoomScale="80" zoomScaleNormal="80" workbookViewId="0">
      <selection activeCell="B6" sqref="B6:H6"/>
    </sheetView>
  </sheetViews>
  <sheetFormatPr baseColWidth="10" defaultColWidth="11.42578125" defaultRowHeight="12.75"/>
  <cols>
    <col min="1" max="1" width="11.42578125" style="334"/>
    <col min="2" max="2" width="53.28515625" style="334" customWidth="1"/>
    <col min="3" max="3" width="20.28515625" style="334" customWidth="1"/>
    <col min="4" max="4" width="22.140625" style="334" customWidth="1"/>
    <col min="5" max="5" width="17.28515625" style="334" customWidth="1"/>
    <col min="6" max="6" width="17.7109375" style="334" customWidth="1"/>
    <col min="7" max="7" width="21.5703125" style="334" customWidth="1"/>
    <col min="8" max="8" width="20.140625" style="334" bestFit="1" customWidth="1"/>
    <col min="9" max="9" width="18.5703125" style="334" bestFit="1" customWidth="1"/>
    <col min="10" max="16384" width="11.42578125" style="334"/>
  </cols>
  <sheetData>
    <row r="2" spans="2:13" ht="27.75">
      <c r="B2" s="989" t="s">
        <v>0</v>
      </c>
      <c r="C2" s="990"/>
      <c r="D2" s="990"/>
      <c r="E2" s="990"/>
      <c r="F2" s="990"/>
      <c r="G2" s="990"/>
      <c r="H2" s="990"/>
      <c r="I2" s="483"/>
      <c r="J2" s="483"/>
      <c r="K2" s="483"/>
      <c r="L2" s="483"/>
      <c r="M2" s="483"/>
    </row>
    <row r="3" spans="2:13" ht="20.25">
      <c r="B3" s="991" t="s">
        <v>1</v>
      </c>
      <c r="C3" s="992"/>
      <c r="D3" s="992"/>
      <c r="E3" s="992"/>
      <c r="F3" s="992"/>
      <c r="G3" s="992"/>
      <c r="H3" s="992"/>
      <c r="I3" s="483"/>
      <c r="J3" s="483"/>
      <c r="K3" s="483"/>
      <c r="L3" s="483"/>
      <c r="M3" s="483"/>
    </row>
    <row r="4" spans="2:13" ht="15.75" customHeight="1">
      <c r="B4" s="758" t="s">
        <v>2</v>
      </c>
      <c r="C4" s="759"/>
      <c r="D4" s="759"/>
      <c r="E4" s="759"/>
      <c r="F4" s="759"/>
      <c r="G4" s="759"/>
      <c r="H4" s="759"/>
      <c r="I4" s="268"/>
      <c r="J4" s="483"/>
      <c r="K4" s="483"/>
      <c r="L4" s="483"/>
      <c r="M4" s="483"/>
    </row>
    <row r="5" spans="2:13" ht="15">
      <c r="B5" s="483"/>
      <c r="C5" s="483"/>
      <c r="D5" s="483"/>
      <c r="E5" s="483"/>
      <c r="F5" s="483"/>
      <c r="G5" s="483"/>
      <c r="H5" s="483"/>
      <c r="I5" s="679"/>
      <c r="J5" s="679"/>
      <c r="K5" s="679"/>
      <c r="L5" s="679"/>
      <c r="M5" s="679"/>
    </row>
    <row r="6" spans="2:13" ht="18.75">
      <c r="B6" s="919" t="s">
        <v>1933</v>
      </c>
      <c r="C6" s="919"/>
      <c r="D6" s="919"/>
      <c r="E6" s="919"/>
      <c r="F6" s="919"/>
      <c r="G6" s="919"/>
      <c r="H6" s="919"/>
      <c r="I6" s="679"/>
      <c r="J6" s="679"/>
      <c r="K6" s="679"/>
      <c r="L6" s="679"/>
      <c r="M6" s="679"/>
    </row>
    <row r="7" spans="2:13" ht="18.75">
      <c r="B7" s="919" t="s">
        <v>522</v>
      </c>
      <c r="C7" s="919"/>
      <c r="D7" s="919"/>
      <c r="E7" s="919"/>
      <c r="F7" s="919"/>
      <c r="G7" s="919"/>
      <c r="H7" s="919"/>
      <c r="I7" s="679"/>
      <c r="J7" s="679"/>
      <c r="K7" s="679"/>
      <c r="L7" s="679"/>
      <c r="M7" s="679"/>
    </row>
    <row r="8" spans="2:13" ht="18.75">
      <c r="B8" s="919">
        <v>2022</v>
      </c>
      <c r="C8" s="919"/>
      <c r="D8" s="919"/>
      <c r="E8" s="919"/>
      <c r="F8" s="919"/>
      <c r="G8" s="919"/>
      <c r="H8" s="919"/>
      <c r="I8" s="679"/>
      <c r="J8" s="679"/>
      <c r="K8" s="679"/>
      <c r="L8" s="679"/>
      <c r="M8" s="679"/>
    </row>
    <row r="9" spans="2:13" ht="15.75">
      <c r="B9" s="771" t="s">
        <v>203</v>
      </c>
      <c r="C9" s="771"/>
      <c r="D9" s="771"/>
      <c r="E9" s="771"/>
      <c r="F9" s="771"/>
      <c r="G9" s="771"/>
      <c r="H9" s="771"/>
      <c r="I9"/>
      <c r="J9"/>
      <c r="K9" s="679"/>
      <c r="L9" s="679"/>
      <c r="M9" s="679"/>
    </row>
    <row r="10" spans="2:13" ht="15.75">
      <c r="B10" s="70"/>
      <c r="C10" s="70"/>
      <c r="D10" s="70"/>
      <c r="E10" s="70"/>
      <c r="F10" s="70"/>
      <c r="G10" s="70"/>
      <c r="H10" s="70"/>
      <c r="I10"/>
      <c r="J10"/>
      <c r="K10" s="679"/>
      <c r="L10" s="679"/>
      <c r="M10" s="679"/>
    </row>
    <row r="11" spans="2:13" ht="60.75" thickBot="1">
      <c r="B11" s="822" t="s">
        <v>204</v>
      </c>
      <c r="C11" s="273" t="s">
        <v>169</v>
      </c>
      <c r="D11" s="273" t="s">
        <v>205</v>
      </c>
      <c r="E11" s="273" t="s">
        <v>206</v>
      </c>
      <c r="F11" s="273" t="s">
        <v>172</v>
      </c>
      <c r="G11" s="273" t="s">
        <v>173</v>
      </c>
      <c r="H11" s="274" t="s">
        <v>208</v>
      </c>
      <c r="I11"/>
      <c r="J11"/>
      <c r="L11" s="483"/>
      <c r="M11" s="483"/>
    </row>
    <row r="12" spans="2:13" ht="15">
      <c r="B12" s="822"/>
      <c r="C12" s="275">
        <v>1</v>
      </c>
      <c r="D12" s="275">
        <v>2</v>
      </c>
      <c r="E12" s="275">
        <v>3</v>
      </c>
      <c r="F12" s="275">
        <v>4</v>
      </c>
      <c r="G12" s="275">
        <v>5</v>
      </c>
      <c r="H12" s="276">
        <v>6</v>
      </c>
      <c r="I12"/>
      <c r="J12"/>
      <c r="L12" s="483"/>
      <c r="M12" s="483"/>
    </row>
    <row r="13" spans="2:13" ht="15">
      <c r="B13" s="277" t="s">
        <v>510</v>
      </c>
      <c r="C13" s="278">
        <f>SUM(C14:C21)</f>
        <v>796527120758.33716</v>
      </c>
      <c r="D13" s="278">
        <f t="shared" ref="D13:G13" si="0">SUM(D14:D21)</f>
        <v>92493809766.959778</v>
      </c>
      <c r="E13" s="278">
        <f t="shared" si="0"/>
        <v>20750589766.659988</v>
      </c>
      <c r="F13" s="278">
        <f t="shared" si="0"/>
        <v>17830404232.820015</v>
      </c>
      <c r="G13" s="278">
        <f t="shared" si="0"/>
        <v>204781235727.89996</v>
      </c>
      <c r="H13" s="278">
        <f>SUM(C13:G13)</f>
        <v>1132383160252.677</v>
      </c>
      <c r="I13"/>
      <c r="J13"/>
      <c r="L13" s="483"/>
      <c r="M13" s="483"/>
    </row>
    <row r="14" spans="2:13" ht="15">
      <c r="B14" s="279" t="s">
        <v>523</v>
      </c>
      <c r="C14" s="280">
        <v>628326594603.54724</v>
      </c>
      <c r="D14" s="280">
        <v>81206919281.809753</v>
      </c>
      <c r="E14" s="280">
        <v>19313819047.779987</v>
      </c>
      <c r="F14" s="280">
        <v>189776347.62</v>
      </c>
      <c r="G14" s="281">
        <v>54448065571.280014</v>
      </c>
      <c r="H14" s="281">
        <f>SUM(C14:G14)</f>
        <v>783485174852.03699</v>
      </c>
      <c r="I14"/>
      <c r="J14"/>
      <c r="L14" s="483"/>
      <c r="M14" s="483"/>
    </row>
    <row r="15" spans="2:13" ht="15">
      <c r="B15" s="279" t="s">
        <v>524</v>
      </c>
      <c r="C15" s="280">
        <v>62814174283.739983</v>
      </c>
      <c r="D15" s="280">
        <v>239910692.71000001</v>
      </c>
      <c r="E15" s="280"/>
      <c r="F15" s="280">
        <v>12976184863.190022</v>
      </c>
      <c r="G15" s="280"/>
      <c r="H15" s="282">
        <f t="shared" ref="H15:H30" si="1">SUM(C15:G15)</f>
        <v>76030269839.639999</v>
      </c>
      <c r="I15"/>
      <c r="J15"/>
      <c r="L15" s="483"/>
      <c r="M15" s="483"/>
    </row>
    <row r="16" spans="2:13" ht="15">
      <c r="B16" s="279" t="s">
        <v>525</v>
      </c>
      <c r="C16" s="280"/>
      <c r="D16" s="280">
        <v>11006410001.870003</v>
      </c>
      <c r="E16" s="280">
        <v>1436770718.8800006</v>
      </c>
      <c r="F16" s="280">
        <v>4388659724.1499929</v>
      </c>
      <c r="G16" s="280">
        <v>110296771791.62993</v>
      </c>
      <c r="H16" s="282">
        <f t="shared" si="1"/>
        <v>127128612236.52992</v>
      </c>
      <c r="I16"/>
      <c r="J16"/>
      <c r="L16" s="483"/>
      <c r="M16" s="483"/>
    </row>
    <row r="17" spans="2:13" ht="15">
      <c r="B17" s="279" t="s">
        <v>526</v>
      </c>
      <c r="C17" s="280"/>
      <c r="D17" s="280"/>
      <c r="E17" s="280"/>
      <c r="F17" s="280">
        <v>130182442.61000001</v>
      </c>
      <c r="G17" s="280"/>
      <c r="H17" s="280">
        <f t="shared" si="1"/>
        <v>130182442.61000001</v>
      </c>
      <c r="I17"/>
      <c r="J17"/>
      <c r="L17" s="483"/>
      <c r="M17" s="483"/>
    </row>
    <row r="18" spans="2:13" ht="15">
      <c r="B18" s="279" t="s">
        <v>527</v>
      </c>
      <c r="C18" s="280">
        <v>-6814800847.1699677</v>
      </c>
      <c r="D18" s="280">
        <v>40569790.57</v>
      </c>
      <c r="E18" s="280"/>
      <c r="F18" s="280">
        <v>142343142.94999996</v>
      </c>
      <c r="G18" s="280">
        <v>6348498403.8600006</v>
      </c>
      <c r="H18" s="280">
        <f t="shared" si="1"/>
        <v>-283389509.78996754</v>
      </c>
      <c r="I18"/>
      <c r="J18"/>
      <c r="L18" s="483"/>
      <c r="M18" s="483"/>
    </row>
    <row r="19" spans="2:13" ht="15">
      <c r="B19" s="279" t="s">
        <v>528</v>
      </c>
      <c r="C19" s="280">
        <v>111732221135.00995</v>
      </c>
      <c r="D19" s="280">
        <v>0</v>
      </c>
      <c r="E19" s="280"/>
      <c r="F19" s="280"/>
      <c r="G19" s="280">
        <v>33687899961.130001</v>
      </c>
      <c r="H19" s="280"/>
      <c r="I19"/>
      <c r="J19"/>
      <c r="L19" s="483"/>
      <c r="M19" s="483"/>
    </row>
    <row r="20" spans="2:13" ht="15">
      <c r="B20" s="279" t="s">
        <v>529</v>
      </c>
      <c r="C20" s="280">
        <v>468931583.2100001</v>
      </c>
      <c r="D20" s="280">
        <v>0</v>
      </c>
      <c r="E20" s="280"/>
      <c r="F20" s="280">
        <v>2342450.0499999998</v>
      </c>
      <c r="G20" s="280">
        <v>0</v>
      </c>
      <c r="H20" s="283">
        <f t="shared" si="1"/>
        <v>471274033.26000011</v>
      </c>
      <c r="I20"/>
      <c r="J20"/>
      <c r="L20" s="483"/>
      <c r="M20" s="483"/>
    </row>
    <row r="21" spans="2:13" ht="15">
      <c r="B21" s="279" t="s">
        <v>530</v>
      </c>
      <c r="C21" s="280"/>
      <c r="D21" s="280"/>
      <c r="E21" s="280"/>
      <c r="F21" s="280">
        <v>915262.25</v>
      </c>
      <c r="G21" s="280"/>
      <c r="H21" s="280"/>
      <c r="I21"/>
      <c r="J21"/>
      <c r="L21" s="483"/>
      <c r="M21" s="483"/>
    </row>
    <row r="22" spans="2:13" ht="15">
      <c r="B22" s="277" t="s">
        <v>241</v>
      </c>
      <c r="C22" s="278">
        <f>SUM(C23:C29)</f>
        <v>119700201210.65985</v>
      </c>
      <c r="D22" s="278">
        <f>SUM(D23:D29)</f>
        <v>10640255705.730001</v>
      </c>
      <c r="E22" s="278">
        <f>SUM(E23:E29)</f>
        <v>164325523.66</v>
      </c>
      <c r="F22" s="278">
        <f>SUM(F23:F29)</f>
        <v>12592353909.500011</v>
      </c>
      <c r="G22" s="278">
        <f>SUM(G23:G29)</f>
        <v>21974931205.579994</v>
      </c>
      <c r="H22" s="278">
        <f t="shared" si="1"/>
        <v>165072067555.12985</v>
      </c>
      <c r="I22"/>
      <c r="J22"/>
    </row>
    <row r="23" spans="2:13" ht="15">
      <c r="B23" s="285" t="s">
        <v>523</v>
      </c>
      <c r="C23" s="286">
        <v>82229258280.339798</v>
      </c>
      <c r="D23" s="286">
        <v>6212520004.7900009</v>
      </c>
      <c r="E23" s="286">
        <v>69813908.579999983</v>
      </c>
      <c r="F23" s="286">
        <v>2919977136.8700013</v>
      </c>
      <c r="G23" s="286">
        <v>9194392425.9999981</v>
      </c>
      <c r="H23" s="280">
        <f>SUM(C23:G23)</f>
        <v>100625961756.57979</v>
      </c>
      <c r="I23"/>
      <c r="J23"/>
    </row>
    <row r="24" spans="2:13" ht="15">
      <c r="B24" s="285" t="s">
        <v>524</v>
      </c>
      <c r="C24" s="286">
        <v>4113542897.5400033</v>
      </c>
      <c r="D24" s="286">
        <v>176519654.22</v>
      </c>
      <c r="E24" s="286"/>
      <c r="F24" s="286">
        <v>5355885948.4600067</v>
      </c>
      <c r="G24" s="286"/>
      <c r="H24" s="280">
        <f t="shared" ref="H24:H29" si="2">SUM(C24:G24)</f>
        <v>9645948500.2200089</v>
      </c>
      <c r="I24"/>
      <c r="J24"/>
    </row>
    <row r="25" spans="2:13" ht="15">
      <c r="B25" s="526" t="s">
        <v>525</v>
      </c>
      <c r="C25" s="288"/>
      <c r="D25" s="288">
        <v>976834991.8299998</v>
      </c>
      <c r="E25" s="288">
        <v>94511615.080000013</v>
      </c>
      <c r="F25" s="288">
        <v>2975430557.1700039</v>
      </c>
      <c r="G25" s="288">
        <v>9303172298.8399944</v>
      </c>
      <c r="H25" s="280">
        <f t="shared" si="2"/>
        <v>13349949462.919998</v>
      </c>
      <c r="I25"/>
      <c r="J25"/>
    </row>
    <row r="26" spans="2:13" ht="15">
      <c r="B26" s="526" t="s">
        <v>526</v>
      </c>
      <c r="C26" s="288"/>
      <c r="D26" s="288"/>
      <c r="E26" s="288"/>
      <c r="F26" s="288">
        <v>1053808062.2299994</v>
      </c>
      <c r="G26" s="288"/>
      <c r="H26" s="280"/>
      <c r="I26"/>
      <c r="J26"/>
    </row>
    <row r="27" spans="2:13" ht="15">
      <c r="B27" s="526" t="s">
        <v>527</v>
      </c>
      <c r="C27" s="288">
        <v>7613045387.6499939</v>
      </c>
      <c r="D27" s="288">
        <v>149782149.51999998</v>
      </c>
      <c r="E27" s="288"/>
      <c r="F27" s="288">
        <v>283850235.26999986</v>
      </c>
      <c r="G27" s="288">
        <v>2588662288.6300001</v>
      </c>
      <c r="H27" s="280">
        <f t="shared" si="2"/>
        <v>10635340061.069994</v>
      </c>
      <c r="I27"/>
      <c r="J27"/>
    </row>
    <row r="28" spans="2:13" ht="15">
      <c r="B28" s="526" t="s">
        <v>528</v>
      </c>
      <c r="C28" s="288">
        <v>25357379578.560036</v>
      </c>
      <c r="D28" s="288">
        <v>3124598905.3700004</v>
      </c>
      <c r="E28" s="288"/>
      <c r="F28" s="288"/>
      <c r="G28" s="288">
        <v>888704192.11000001</v>
      </c>
      <c r="H28" s="280">
        <f t="shared" si="2"/>
        <v>29370682676.040035</v>
      </c>
      <c r="I28"/>
      <c r="J28"/>
    </row>
    <row r="29" spans="2:13" ht="15">
      <c r="B29" s="526" t="s">
        <v>529</v>
      </c>
      <c r="C29" s="288">
        <v>386975066.57000017</v>
      </c>
      <c r="D29" s="288">
        <v>0</v>
      </c>
      <c r="E29" s="288"/>
      <c r="F29" s="288">
        <v>3401969.5</v>
      </c>
      <c r="G29" s="288">
        <v>0</v>
      </c>
      <c r="H29" s="280">
        <f t="shared" si="2"/>
        <v>390377036.07000017</v>
      </c>
      <c r="I29"/>
      <c r="J29"/>
    </row>
    <row r="30" spans="2:13" ht="15">
      <c r="B30" s="680" t="s">
        <v>174</v>
      </c>
      <c r="C30" s="292">
        <f>C13+C22</f>
        <v>916227321968.99707</v>
      </c>
      <c r="D30" s="292">
        <f>D13+D22</f>
        <v>103134065472.68977</v>
      </c>
      <c r="E30" s="292">
        <f>E13+E22</f>
        <v>20914915290.319988</v>
      </c>
      <c r="F30" s="292">
        <f>F13+F22</f>
        <v>30422758142.320026</v>
      </c>
      <c r="G30" s="292">
        <f>G22+G13</f>
        <v>226756166933.47995</v>
      </c>
      <c r="H30" s="292">
        <f t="shared" si="1"/>
        <v>1297455227807.8069</v>
      </c>
      <c r="I30"/>
      <c r="J30"/>
    </row>
    <row r="31" spans="2:13" ht="19.5" customHeight="1">
      <c r="B31" s="912" t="s">
        <v>311</v>
      </c>
      <c r="C31" s="912"/>
      <c r="D31" s="912"/>
      <c r="E31" s="912"/>
      <c r="F31" s="912"/>
      <c r="G31" s="912"/>
      <c r="H31" s="988"/>
      <c r="I31"/>
      <c r="J31"/>
    </row>
    <row r="32" spans="2:13" ht="15">
      <c r="B32"/>
      <c r="C32"/>
      <c r="D32"/>
      <c r="E32"/>
      <c r="F32"/>
      <c r="G32"/>
      <c r="H32"/>
      <c r="I32"/>
      <c r="J32"/>
    </row>
    <row r="33" spans="2:10" ht="15">
      <c r="C33"/>
      <c r="D33"/>
      <c r="E33"/>
      <c r="F33"/>
      <c r="G33"/>
      <c r="I33"/>
      <c r="J33"/>
    </row>
    <row r="34" spans="2:10" ht="15">
      <c r="C34"/>
      <c r="D34"/>
      <c r="E34"/>
      <c r="F34"/>
      <c r="G34"/>
      <c r="I34"/>
      <c r="J34"/>
    </row>
    <row r="35" spans="2:10" ht="15">
      <c r="C35"/>
      <c r="D35"/>
      <c r="E35"/>
      <c r="F35"/>
      <c r="G35"/>
      <c r="I35"/>
      <c r="J35"/>
    </row>
    <row r="36" spans="2:10" ht="15">
      <c r="C36"/>
      <c r="D36"/>
      <c r="E36"/>
      <c r="F36"/>
      <c r="G36"/>
      <c r="I36"/>
      <c r="J36"/>
    </row>
    <row r="37" spans="2:10">
      <c r="H37" s="681"/>
    </row>
    <row r="40" spans="2:10" ht="15">
      <c r="B40" s="483"/>
      <c r="C40" s="483"/>
      <c r="D40" s="492"/>
      <c r="E40" s="483"/>
      <c r="F40" s="483"/>
      <c r="G40" s="483"/>
      <c r="H40" s="483"/>
    </row>
    <row r="45" spans="2:10" ht="15">
      <c r="E45" s="492"/>
    </row>
  </sheetData>
  <mergeCells count="9">
    <mergeCell ref="B9:H9"/>
    <mergeCell ref="B11:B12"/>
    <mergeCell ref="B31:H31"/>
    <mergeCell ref="B2:H2"/>
    <mergeCell ref="B3:H3"/>
    <mergeCell ref="B4:H4"/>
    <mergeCell ref="B6:H6"/>
    <mergeCell ref="B7:H7"/>
    <mergeCell ref="B8:H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6EEB8-66F3-48FA-A76D-844B6D6FED80}">
  <dimension ref="B2:Z34"/>
  <sheetViews>
    <sheetView showGridLines="0" zoomScale="80" zoomScaleNormal="80" workbookViewId="0">
      <selection activeCell="B30" sqref="B30"/>
    </sheetView>
  </sheetViews>
  <sheetFormatPr baseColWidth="10" defaultColWidth="11.42578125" defaultRowHeight="15"/>
  <cols>
    <col min="1" max="1" width="11.42578125" style="66"/>
    <col min="2" max="2" width="33.7109375" style="66" customWidth="1"/>
    <col min="3" max="3" width="11.42578125" style="66"/>
    <col min="4" max="4" width="13.42578125" style="66" customWidth="1"/>
    <col min="5" max="11" width="11.42578125" style="66"/>
    <col min="12" max="12" width="13.85546875" style="66" customWidth="1"/>
    <col min="13" max="13" width="12.85546875" style="66" customWidth="1"/>
    <col min="14" max="14" width="11.7109375" style="66" bestFit="1" customWidth="1"/>
    <col min="15" max="15" width="12" style="66" bestFit="1" customWidth="1"/>
    <col min="16" max="16" width="13.5703125" style="66" bestFit="1" customWidth="1"/>
    <col min="17" max="17" width="12.42578125" style="66" bestFit="1" customWidth="1"/>
    <col min="18" max="18" width="12.7109375" style="66" bestFit="1" customWidth="1"/>
    <col min="19" max="19" width="13" style="66" bestFit="1" customWidth="1"/>
    <col min="20" max="20" width="13.5703125" style="66" bestFit="1" customWidth="1"/>
    <col min="21" max="21" width="12.42578125" style="66" bestFit="1" customWidth="1"/>
    <col min="22" max="22" width="13" style="66" bestFit="1" customWidth="1"/>
    <col min="23" max="16384" width="11.42578125" style="66"/>
  </cols>
  <sheetData>
    <row r="2" spans="2:23" ht="23.25">
      <c r="B2" s="756" t="s">
        <v>0</v>
      </c>
      <c r="C2" s="756"/>
      <c r="D2" s="756"/>
      <c r="E2" s="756"/>
      <c r="F2" s="756"/>
      <c r="G2" s="756"/>
      <c r="H2" s="756"/>
      <c r="I2" s="756"/>
      <c r="J2" s="756"/>
    </row>
    <row r="3" spans="2:23" ht="18.75">
      <c r="B3" s="757" t="s">
        <v>1</v>
      </c>
      <c r="C3" s="757"/>
      <c r="D3" s="757"/>
      <c r="E3" s="757"/>
      <c r="F3" s="757"/>
      <c r="G3" s="757"/>
      <c r="H3" s="757"/>
      <c r="I3" s="757"/>
      <c r="J3" s="757"/>
    </row>
    <row r="4" spans="2:23" ht="15.75">
      <c r="B4" s="759" t="s">
        <v>2</v>
      </c>
      <c r="C4" s="759"/>
      <c r="D4" s="759"/>
      <c r="E4" s="759"/>
      <c r="F4" s="759"/>
      <c r="G4" s="759"/>
      <c r="H4" s="759"/>
      <c r="I4" s="759"/>
      <c r="J4" s="759"/>
      <c r="K4" s="67"/>
      <c r="L4" s="67"/>
    </row>
    <row r="6" spans="2:23">
      <c r="L6" s="68"/>
      <c r="M6" s="69"/>
      <c r="N6" s="69"/>
      <c r="O6" s="69"/>
      <c r="P6" s="774"/>
      <c r="Q6" s="774"/>
      <c r="R6" s="774"/>
      <c r="S6" s="774"/>
      <c r="T6" s="774"/>
      <c r="U6" s="774"/>
      <c r="V6" s="775"/>
    </row>
    <row r="7" spans="2:23" ht="15" customHeight="1">
      <c r="B7" s="776" t="s">
        <v>96</v>
      </c>
      <c r="C7" s="776"/>
      <c r="D7" s="776"/>
      <c r="E7" s="776"/>
      <c r="F7" s="776"/>
      <c r="G7" s="776"/>
      <c r="H7" s="776"/>
      <c r="I7" s="776"/>
      <c r="J7" s="776"/>
    </row>
    <row r="8" spans="2:23" ht="15.75">
      <c r="B8" s="771" t="s">
        <v>5</v>
      </c>
      <c r="C8" s="771"/>
      <c r="D8" s="771"/>
      <c r="E8" s="771"/>
      <c r="F8" s="771"/>
      <c r="G8" s="771"/>
      <c r="H8" s="771"/>
      <c r="I8" s="771"/>
      <c r="J8" s="771"/>
    </row>
    <row r="9" spans="2:23" ht="15.75">
      <c r="K9" s="71"/>
      <c r="L9" s="71"/>
      <c r="M9" s="71"/>
      <c r="N9" s="71"/>
      <c r="O9" s="71"/>
      <c r="P9" s="71"/>
      <c r="Q9" s="71"/>
      <c r="R9" s="71"/>
      <c r="S9" s="71"/>
      <c r="T9" s="71"/>
      <c r="U9" s="67"/>
      <c r="V9" s="67"/>
      <c r="W9" s="67"/>
    </row>
    <row r="10" spans="2:23" ht="15.75">
      <c r="K10" s="72"/>
      <c r="L10" s="72"/>
      <c r="M10" s="772"/>
      <c r="N10" s="772"/>
      <c r="O10" s="772"/>
      <c r="P10" s="772"/>
      <c r="Q10" s="772"/>
      <c r="R10" s="772"/>
      <c r="S10" s="72"/>
      <c r="T10" s="72"/>
    </row>
    <row r="11" spans="2:23" ht="15.75">
      <c r="K11" s="72"/>
      <c r="L11" s="72"/>
      <c r="M11" s="72"/>
      <c r="N11" s="72"/>
      <c r="O11" s="72"/>
      <c r="P11" s="72"/>
      <c r="Q11" s="72"/>
      <c r="R11" s="72"/>
      <c r="S11" s="72"/>
      <c r="T11" s="72"/>
    </row>
    <row r="12" spans="2:23" ht="23.25" customHeight="1">
      <c r="M12" s="2"/>
      <c r="N12" s="2"/>
      <c r="O12" s="2"/>
      <c r="P12" s="2"/>
      <c r="Q12" s="2"/>
      <c r="R12" s="2"/>
    </row>
    <row r="13" spans="2:23" ht="18.75">
      <c r="M13" s="4"/>
      <c r="N13" s="4"/>
      <c r="O13" s="4"/>
      <c r="P13" s="4"/>
      <c r="Q13" s="4"/>
      <c r="R13" s="4"/>
    </row>
    <row r="14" spans="2:23" ht="15.75" customHeight="1">
      <c r="M14" s="6"/>
      <c r="N14" s="6"/>
      <c r="O14" s="6"/>
      <c r="P14" s="6"/>
      <c r="Q14" s="6"/>
      <c r="R14" s="6"/>
    </row>
    <row r="15" spans="2:23">
      <c r="L15" s="73"/>
      <c r="M15" s="73"/>
      <c r="N15" s="73"/>
      <c r="O15" s="73"/>
      <c r="P15" s="73"/>
      <c r="Q15" s="73"/>
      <c r="R15" s="73"/>
      <c r="S15" s="73"/>
      <c r="T15" s="73"/>
      <c r="U15" s="73"/>
      <c r="V15" s="73"/>
    </row>
    <row r="18" spans="2:26">
      <c r="F18" s="74"/>
      <c r="L18" s="73"/>
    </row>
    <row r="19" spans="2:26">
      <c r="D19" s="75"/>
    </row>
    <row r="20" spans="2:26">
      <c r="D20" s="76"/>
      <c r="E20" s="76"/>
      <c r="S20" s="773"/>
      <c r="T20" s="773"/>
      <c r="U20" s="773"/>
      <c r="V20" s="773"/>
      <c r="W20" s="773"/>
      <c r="X20" s="773"/>
      <c r="Y20" s="773"/>
      <c r="Z20" s="773"/>
    </row>
    <row r="21" spans="2:26">
      <c r="D21" s="75"/>
    </row>
    <row r="22" spans="2:26">
      <c r="D22" s="76"/>
      <c r="E22" s="76"/>
      <c r="F22" s="76"/>
      <c r="G22" s="76"/>
      <c r="H22" s="76"/>
      <c r="I22" s="76"/>
      <c r="J22" s="76"/>
    </row>
    <row r="23" spans="2:26">
      <c r="D23" s="77"/>
      <c r="E23" s="77"/>
      <c r="F23" s="77"/>
      <c r="G23" s="77"/>
      <c r="H23" s="77"/>
      <c r="I23" s="77"/>
      <c r="J23" s="77"/>
      <c r="K23" s="77"/>
    </row>
    <row r="24" spans="2:26">
      <c r="B24" s="78" t="s">
        <v>92</v>
      </c>
    </row>
    <row r="25" spans="2:26">
      <c r="B25" s="78" t="s">
        <v>93</v>
      </c>
    </row>
    <row r="26" spans="2:26" ht="11.25" customHeight="1">
      <c r="B26" s="78" t="s">
        <v>94</v>
      </c>
      <c r="L26" s="75"/>
      <c r="M26" s="75"/>
    </row>
    <row r="27" spans="2:26" ht="11.25" customHeight="1">
      <c r="B27" s="79"/>
      <c r="L27" s="79"/>
      <c r="M27" s="79"/>
      <c r="N27" s="79"/>
    </row>
    <row r="28" spans="2:26" ht="11.25" customHeight="1">
      <c r="B28" s="77"/>
      <c r="D28" s="73"/>
      <c r="E28" s="73"/>
      <c r="L28" s="75"/>
      <c r="M28" s="75"/>
    </row>
    <row r="29" spans="2:26" ht="11.25" customHeight="1">
      <c r="L29" s="79"/>
      <c r="M29" s="79"/>
      <c r="N29" s="79"/>
      <c r="O29" s="79"/>
      <c r="P29" s="79"/>
      <c r="Q29" s="79"/>
      <c r="R29" s="79"/>
      <c r="S29" s="79"/>
    </row>
    <row r="30" spans="2:26" ht="11.25" customHeight="1">
      <c r="L30" s="77"/>
      <c r="M30" s="77"/>
      <c r="N30" s="77"/>
      <c r="O30" s="77"/>
      <c r="P30" s="77"/>
      <c r="Q30" s="77"/>
      <c r="R30" s="77"/>
      <c r="S30" s="77"/>
    </row>
    <row r="31" spans="2:26">
      <c r="D31" s="73"/>
    </row>
    <row r="34" spans="13:13">
      <c r="M34" s="73"/>
    </row>
  </sheetData>
  <mergeCells count="10">
    <mergeCell ref="B8:J8"/>
    <mergeCell ref="M10:R10"/>
    <mergeCell ref="S20:V20"/>
    <mergeCell ref="W20:Z20"/>
    <mergeCell ref="B2:J2"/>
    <mergeCell ref="B3:J3"/>
    <mergeCell ref="B4:J4"/>
    <mergeCell ref="P6:S6"/>
    <mergeCell ref="T6:V6"/>
    <mergeCell ref="B7:J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E1A3C-CF9D-47EF-BB0B-FD069A95B810}">
  <dimension ref="A2:I525"/>
  <sheetViews>
    <sheetView showGridLines="0" zoomScaleNormal="100" workbookViewId="0">
      <selection activeCell="I25" sqref="I25"/>
    </sheetView>
  </sheetViews>
  <sheetFormatPr baseColWidth="10" defaultColWidth="11.42578125" defaultRowHeight="15"/>
  <cols>
    <col min="1" max="3" width="11.42578125" customWidth="1"/>
    <col min="4" max="4" width="79" customWidth="1"/>
    <col min="5" max="5" width="24" customWidth="1"/>
    <col min="6" max="6" width="30.42578125" customWidth="1"/>
    <col min="7" max="7" width="11.42578125" customWidth="1"/>
    <col min="8" max="8" width="6.5703125" customWidth="1"/>
    <col min="9" max="13" width="11.42578125" customWidth="1"/>
  </cols>
  <sheetData>
    <row r="2" spans="1:9" ht="28.5" customHeight="1">
      <c r="A2" s="871" t="s">
        <v>0</v>
      </c>
      <c r="B2" s="936"/>
      <c r="C2" s="936"/>
      <c r="D2" s="936"/>
      <c r="E2" s="936"/>
      <c r="F2" s="936"/>
      <c r="G2" s="936"/>
      <c r="H2" s="682"/>
      <c r="I2" s="683"/>
    </row>
    <row r="3" spans="1:9" ht="21">
      <c r="A3" s="840" t="s">
        <v>1</v>
      </c>
      <c r="B3" s="841"/>
      <c r="C3" s="841"/>
      <c r="D3" s="841"/>
      <c r="E3" s="841"/>
      <c r="F3" s="841"/>
      <c r="G3" s="841"/>
      <c r="H3" s="684"/>
      <c r="I3" s="685"/>
    </row>
    <row r="4" spans="1:9" ht="15.75" customHeight="1">
      <c r="A4" s="758" t="s">
        <v>225</v>
      </c>
      <c r="B4" s="759"/>
      <c r="C4" s="759"/>
      <c r="D4" s="759"/>
      <c r="E4" s="759"/>
      <c r="F4" s="759"/>
      <c r="G4" s="759"/>
      <c r="H4" s="686"/>
      <c r="I4" s="687"/>
    </row>
    <row r="5" spans="1:9">
      <c r="A5" s="1"/>
      <c r="B5" s="1"/>
      <c r="C5" s="1"/>
      <c r="D5" s="1"/>
      <c r="E5" s="1"/>
      <c r="F5" s="1"/>
      <c r="G5" s="1"/>
    </row>
    <row r="6" spans="1:9" ht="18.75">
      <c r="B6" s="314"/>
      <c r="C6" s="314"/>
      <c r="D6" s="760" t="s">
        <v>1927</v>
      </c>
      <c r="E6" s="760"/>
      <c r="F6" s="314"/>
      <c r="G6" s="314"/>
      <c r="H6" s="316"/>
      <c r="I6" s="688"/>
    </row>
    <row r="7" spans="1:9" ht="15.75" thickBot="1">
      <c r="D7" s="760">
        <v>2022</v>
      </c>
      <c r="E7" s="760"/>
    </row>
    <row r="8" spans="1:9" ht="15.75" thickBot="1">
      <c r="D8" s="689" t="s">
        <v>531</v>
      </c>
      <c r="E8" s="690" t="s">
        <v>532</v>
      </c>
    </row>
    <row r="9" spans="1:9">
      <c r="D9" s="691" t="s">
        <v>533</v>
      </c>
      <c r="E9" s="692">
        <f>SUM(E10:E42)</f>
        <v>916227321968.99988</v>
      </c>
    </row>
    <row r="10" spans="1:9">
      <c r="D10" s="693" t="s">
        <v>534</v>
      </c>
      <c r="E10" s="694">
        <v>2613944443.5</v>
      </c>
    </row>
    <row r="11" spans="1:9">
      <c r="D11" s="693" t="s">
        <v>535</v>
      </c>
      <c r="E11" s="694">
        <v>5090219170.3800001</v>
      </c>
    </row>
    <row r="12" spans="1:9">
      <c r="D12" s="693" t="s">
        <v>536</v>
      </c>
      <c r="E12" s="695">
        <v>97023146175.760193</v>
      </c>
    </row>
    <row r="13" spans="1:9">
      <c r="D13" s="693" t="s">
        <v>537</v>
      </c>
      <c r="E13" s="694">
        <v>33922859906.590103</v>
      </c>
    </row>
    <row r="14" spans="1:9">
      <c r="D14" s="693" t="s">
        <v>538</v>
      </c>
      <c r="E14" s="694">
        <v>42496478762.789879</v>
      </c>
    </row>
    <row r="15" spans="1:9">
      <c r="D15" s="693" t="s">
        <v>539</v>
      </c>
      <c r="E15" s="694">
        <v>9821405448.9700031</v>
      </c>
    </row>
    <row r="16" spans="1:9">
      <c r="D16" s="693" t="s">
        <v>540</v>
      </c>
      <c r="E16" s="694">
        <v>7861872177.7499838</v>
      </c>
    </row>
    <row r="17" spans="4:6">
      <c r="D17" s="693" t="s">
        <v>541</v>
      </c>
      <c r="E17" s="695">
        <v>224629818483.04993</v>
      </c>
    </row>
    <row r="18" spans="4:6">
      <c r="D18" s="693" t="s">
        <v>542</v>
      </c>
      <c r="E18" s="695">
        <v>31404343279.340038</v>
      </c>
      <c r="F18" s="1"/>
    </row>
    <row r="19" spans="4:6">
      <c r="D19" s="693" t="s">
        <v>543</v>
      </c>
      <c r="E19" s="694">
        <v>3512999988.8999991</v>
      </c>
    </row>
    <row r="20" spans="4:6">
      <c r="D20" s="693" t="s">
        <v>544</v>
      </c>
      <c r="E20" s="694">
        <v>1429847701.9799986</v>
      </c>
    </row>
    <row r="21" spans="4:6">
      <c r="D21" s="693" t="s">
        <v>545</v>
      </c>
      <c r="E21" s="694">
        <v>17417305069.230045</v>
      </c>
    </row>
    <row r="22" spans="4:6">
      <c r="D22" s="693" t="s">
        <v>546</v>
      </c>
      <c r="E22" s="695">
        <v>47072815164.220001</v>
      </c>
    </row>
    <row r="23" spans="4:6">
      <c r="D23" s="693" t="s">
        <v>547</v>
      </c>
      <c r="E23" s="694">
        <v>43235374024.989983</v>
      </c>
    </row>
    <row r="24" spans="4:6">
      <c r="D24" s="693" t="s">
        <v>548</v>
      </c>
      <c r="E24" s="694">
        <v>4760483328.1999998</v>
      </c>
    </row>
    <row r="25" spans="4:6">
      <c r="D25" s="693" t="s">
        <v>549</v>
      </c>
      <c r="E25" s="694">
        <v>9501028642.5100002</v>
      </c>
    </row>
    <row r="26" spans="4:6">
      <c r="D26" s="693" t="s">
        <v>550</v>
      </c>
      <c r="E26" s="694">
        <v>1182530499.6700006</v>
      </c>
    </row>
    <row r="27" spans="4:6">
      <c r="D27" s="693" t="s">
        <v>551</v>
      </c>
      <c r="E27" s="694">
        <v>2505443777.5300007</v>
      </c>
    </row>
    <row r="28" spans="4:6">
      <c r="D28" s="693" t="s">
        <v>552</v>
      </c>
      <c r="E28" s="694">
        <v>666626942.4400003</v>
      </c>
    </row>
    <row r="29" spans="4:6">
      <c r="D29" s="693" t="s">
        <v>553</v>
      </c>
      <c r="E29" s="694">
        <v>5903310450.4899921</v>
      </c>
    </row>
    <row r="30" spans="4:6">
      <c r="D30" s="693" t="s">
        <v>554</v>
      </c>
      <c r="E30" s="694">
        <v>19265388939.439995</v>
      </c>
    </row>
    <row r="31" spans="4:6">
      <c r="D31" s="693" t="s">
        <v>555</v>
      </c>
      <c r="E31" s="694">
        <v>5611651025.590003</v>
      </c>
    </row>
    <row r="32" spans="4:6">
      <c r="D32" s="693" t="s">
        <v>556</v>
      </c>
      <c r="E32" s="694">
        <v>1611988025.8800013</v>
      </c>
    </row>
    <row r="33" spans="4:5">
      <c r="D33" s="693" t="s">
        <v>557</v>
      </c>
      <c r="E33" s="694">
        <v>1808676162.6500006</v>
      </c>
    </row>
    <row r="34" spans="4:5">
      <c r="D34" s="693" t="s">
        <v>558</v>
      </c>
      <c r="E34" s="694">
        <v>18290467576.270004</v>
      </c>
    </row>
    <row r="35" spans="4:5">
      <c r="D35" s="693" t="s">
        <v>559</v>
      </c>
      <c r="E35" s="694">
        <v>8312104943.5199976</v>
      </c>
    </row>
    <row r="36" spans="4:5">
      <c r="D36" s="693" t="s">
        <v>560</v>
      </c>
      <c r="E36" s="694">
        <v>6231434962</v>
      </c>
    </row>
    <row r="37" spans="4:5">
      <c r="D37" s="693" t="s">
        <v>561</v>
      </c>
      <c r="E37" s="694">
        <v>1459316900.2399998</v>
      </c>
    </row>
    <row r="38" spans="4:5">
      <c r="D38" s="693" t="s">
        <v>562</v>
      </c>
      <c r="E38" s="694">
        <v>1569155281.9400001</v>
      </c>
    </row>
    <row r="39" spans="4:5">
      <c r="D39" s="693" t="s">
        <v>563</v>
      </c>
      <c r="E39" s="694">
        <v>271677103.57999998</v>
      </c>
    </row>
    <row r="40" spans="4:5">
      <c r="D40" s="693" t="s">
        <v>564</v>
      </c>
      <c r="E40" s="694">
        <v>913174006.49000001</v>
      </c>
    </row>
    <row r="41" spans="4:5">
      <c r="D41" s="693" t="s">
        <v>565</v>
      </c>
      <c r="E41" s="694">
        <v>207283709907.85999</v>
      </c>
    </row>
    <row r="42" spans="4:5">
      <c r="D42" s="693" t="s">
        <v>566</v>
      </c>
      <c r="E42" s="694">
        <v>51546723695.249985</v>
      </c>
    </row>
    <row r="43" spans="4:5">
      <c r="D43" s="696" t="s">
        <v>567</v>
      </c>
      <c r="E43" s="697">
        <f>SUM(E44:E100)</f>
        <v>103134065472.69012</v>
      </c>
    </row>
    <row r="44" spans="4:5">
      <c r="D44" s="693" t="s">
        <v>568</v>
      </c>
      <c r="E44" s="694">
        <v>455091837.52999985</v>
      </c>
    </row>
    <row r="45" spans="4:5">
      <c r="D45" s="693" t="s">
        <v>569</v>
      </c>
      <c r="E45" s="694">
        <v>64638848.150000006</v>
      </c>
    </row>
    <row r="46" spans="4:5">
      <c r="D46" s="693" t="s">
        <v>570</v>
      </c>
      <c r="E46" s="698">
        <v>0</v>
      </c>
    </row>
    <row r="47" spans="4:5">
      <c r="D47" s="693" t="s">
        <v>571</v>
      </c>
      <c r="E47" s="698">
        <v>0</v>
      </c>
    </row>
    <row r="48" spans="4:5">
      <c r="D48" s="693" t="s">
        <v>572</v>
      </c>
      <c r="E48" s="694">
        <v>230629681.82000011</v>
      </c>
    </row>
    <row r="49" spans="4:5">
      <c r="D49" s="693" t="s">
        <v>573</v>
      </c>
      <c r="E49" s="694">
        <v>2205826708.8300014</v>
      </c>
    </row>
    <row r="50" spans="4:5">
      <c r="D50" s="693" t="s">
        <v>574</v>
      </c>
      <c r="E50" s="694">
        <v>46874857.570000008</v>
      </c>
    </row>
    <row r="51" spans="4:5">
      <c r="D51" s="693" t="s">
        <v>575</v>
      </c>
      <c r="E51" s="694">
        <v>21517836.869999997</v>
      </c>
    </row>
    <row r="52" spans="4:5">
      <c r="D52" s="693" t="s">
        <v>576</v>
      </c>
      <c r="E52" s="694">
        <v>9216308411.8599987</v>
      </c>
    </row>
    <row r="53" spans="4:5">
      <c r="D53" s="693" t="s">
        <v>577</v>
      </c>
      <c r="E53" s="694">
        <v>120118361.77999999</v>
      </c>
    </row>
    <row r="54" spans="4:5">
      <c r="D54" s="693" t="s">
        <v>578</v>
      </c>
      <c r="E54" s="694">
        <v>130141927.57999994</v>
      </c>
    </row>
    <row r="55" spans="4:5">
      <c r="D55" s="693" t="s">
        <v>579</v>
      </c>
      <c r="E55" s="698">
        <v>0</v>
      </c>
    </row>
    <row r="56" spans="4:5">
      <c r="D56" s="693" t="s">
        <v>580</v>
      </c>
      <c r="E56" s="694">
        <v>701616162.59999979</v>
      </c>
    </row>
    <row r="57" spans="4:5">
      <c r="D57" s="693" t="s">
        <v>581</v>
      </c>
      <c r="E57" s="698">
        <v>0</v>
      </c>
    </row>
    <row r="58" spans="4:5">
      <c r="D58" s="693" t="s">
        <v>582</v>
      </c>
      <c r="E58" s="694">
        <v>118176512.82999997</v>
      </c>
    </row>
    <row r="59" spans="4:5">
      <c r="D59" s="693" t="s">
        <v>583</v>
      </c>
      <c r="E59" s="694">
        <v>1358592976.4399998</v>
      </c>
    </row>
    <row r="60" spans="4:5">
      <c r="D60" s="693" t="s">
        <v>584</v>
      </c>
      <c r="E60" s="694">
        <v>351912770.54999989</v>
      </c>
    </row>
    <row r="61" spans="4:5">
      <c r="D61" s="693" t="s">
        <v>585</v>
      </c>
      <c r="E61" s="694">
        <v>65928417.599999972</v>
      </c>
    </row>
    <row r="62" spans="4:5">
      <c r="D62" s="693" t="s">
        <v>586</v>
      </c>
      <c r="E62" s="694">
        <v>97255116.260000065</v>
      </c>
    </row>
    <row r="63" spans="4:5">
      <c r="D63" s="693" t="s">
        <v>587</v>
      </c>
      <c r="E63" s="694">
        <v>500134239.57999992</v>
      </c>
    </row>
    <row r="64" spans="4:5">
      <c r="D64" s="693" t="s">
        <v>588</v>
      </c>
      <c r="E64" s="694">
        <v>453564887.13000005</v>
      </c>
    </row>
    <row r="65" spans="4:5">
      <c r="D65" s="693" t="s">
        <v>589</v>
      </c>
      <c r="E65" s="694">
        <v>28875397.770000007</v>
      </c>
    </row>
    <row r="66" spans="4:5">
      <c r="D66" s="693" t="s">
        <v>590</v>
      </c>
      <c r="E66" s="694">
        <v>107788836.00000001</v>
      </c>
    </row>
    <row r="67" spans="4:5">
      <c r="D67" s="693" t="s">
        <v>591</v>
      </c>
      <c r="E67" s="694">
        <v>490995663.26999998</v>
      </c>
    </row>
    <row r="68" spans="4:5">
      <c r="D68" s="693" t="s">
        <v>592</v>
      </c>
      <c r="E68" s="694">
        <v>342666074.00000006</v>
      </c>
    </row>
    <row r="69" spans="4:5">
      <c r="D69" s="693" t="s">
        <v>593</v>
      </c>
      <c r="E69" s="698">
        <v>0</v>
      </c>
    </row>
    <row r="70" spans="4:5">
      <c r="D70" s="693" t="s">
        <v>594</v>
      </c>
      <c r="E70" s="694">
        <v>294302607.84999996</v>
      </c>
    </row>
    <row r="71" spans="4:5">
      <c r="D71" s="693" t="s">
        <v>595</v>
      </c>
      <c r="E71" s="694">
        <v>603457079.86000013</v>
      </c>
    </row>
    <row r="72" spans="4:5">
      <c r="D72" s="693" t="s">
        <v>596</v>
      </c>
      <c r="E72" s="694">
        <v>21036157.299999997</v>
      </c>
    </row>
    <row r="73" spans="4:5">
      <c r="D73" s="693" t="s">
        <v>597</v>
      </c>
      <c r="E73" s="694">
        <v>220157450.65999991</v>
      </c>
    </row>
    <row r="74" spans="4:5">
      <c r="D74" s="693" t="s">
        <v>598</v>
      </c>
      <c r="E74" s="694">
        <v>1457495043.6899986</v>
      </c>
    </row>
    <row r="75" spans="4:5">
      <c r="D75" s="693" t="s">
        <v>599</v>
      </c>
      <c r="E75" s="694">
        <v>153617076.70999986</v>
      </c>
    </row>
    <row r="76" spans="4:5">
      <c r="D76" s="693" t="s">
        <v>600</v>
      </c>
      <c r="E76" s="698">
        <v>0</v>
      </c>
    </row>
    <row r="77" spans="4:5">
      <c r="D77" s="693" t="s">
        <v>601</v>
      </c>
      <c r="E77" s="698">
        <v>0</v>
      </c>
    </row>
    <row r="78" spans="4:5">
      <c r="D78" s="693" t="s">
        <v>602</v>
      </c>
      <c r="E78" s="694">
        <v>3552330989.6499991</v>
      </c>
    </row>
    <row r="79" spans="4:5">
      <c r="D79" s="693" t="s">
        <v>603</v>
      </c>
      <c r="E79" s="694">
        <v>0</v>
      </c>
    </row>
    <row r="80" spans="4:5">
      <c r="D80" s="693" t="s">
        <v>604</v>
      </c>
      <c r="E80" s="694">
        <v>323902865.85000002</v>
      </c>
    </row>
    <row r="81" spans="4:5">
      <c r="D81" s="693" t="s">
        <v>605</v>
      </c>
      <c r="E81" s="694">
        <v>4020610672.7599993</v>
      </c>
    </row>
    <row r="82" spans="4:5">
      <c r="D82" s="693" t="s">
        <v>606</v>
      </c>
      <c r="E82" s="694">
        <v>247870586.04000005</v>
      </c>
    </row>
    <row r="83" spans="4:5">
      <c r="D83" s="693" t="s">
        <v>607</v>
      </c>
      <c r="E83" s="694">
        <v>65893407.019999981</v>
      </c>
    </row>
    <row r="84" spans="4:5">
      <c r="D84" s="699" t="s">
        <v>608</v>
      </c>
      <c r="E84" s="694">
        <v>168077337.46999991</v>
      </c>
    </row>
    <row r="85" spans="4:5">
      <c r="D85" s="693" t="s">
        <v>609</v>
      </c>
      <c r="E85" s="694">
        <v>626546729.90999997</v>
      </c>
    </row>
    <row r="86" spans="4:5">
      <c r="D86" s="693" t="s">
        <v>610</v>
      </c>
      <c r="E86" s="694">
        <v>272689128.22000003</v>
      </c>
    </row>
    <row r="87" spans="4:5">
      <c r="D87" s="693" t="s">
        <v>611</v>
      </c>
      <c r="E87" s="694">
        <v>155797289.51000002</v>
      </c>
    </row>
    <row r="88" spans="4:5">
      <c r="D88" s="693" t="s">
        <v>612</v>
      </c>
      <c r="E88" s="694">
        <v>380604853.66999984</v>
      </c>
    </row>
    <row r="89" spans="4:5">
      <c r="D89" s="693" t="s">
        <v>613</v>
      </c>
      <c r="E89" s="694">
        <v>97508380.239999935</v>
      </c>
    </row>
    <row r="90" spans="4:5">
      <c r="D90" s="693" t="s">
        <v>614</v>
      </c>
      <c r="E90" s="694">
        <v>199369637.05000007</v>
      </c>
    </row>
    <row r="91" spans="4:5">
      <c r="D91" s="693" t="s">
        <v>615</v>
      </c>
      <c r="E91" s="694">
        <v>198109740.55000001</v>
      </c>
    </row>
    <row r="92" spans="4:5">
      <c r="D92" s="693" t="s">
        <v>616</v>
      </c>
      <c r="E92" s="694">
        <v>201866033.22999981</v>
      </c>
    </row>
    <row r="93" spans="4:5">
      <c r="D93" s="693" t="s">
        <v>617</v>
      </c>
      <c r="E93" s="694">
        <v>61696747.060000025</v>
      </c>
    </row>
    <row r="94" spans="4:5">
      <c r="D94" s="693" t="s">
        <v>618</v>
      </c>
      <c r="E94" s="694">
        <v>24318055.989999998</v>
      </c>
    </row>
    <row r="95" spans="4:5">
      <c r="D95" s="693" t="s">
        <v>619</v>
      </c>
      <c r="E95" s="694">
        <v>60467599.569999985</v>
      </c>
    </row>
    <row r="96" spans="4:5">
      <c r="D96" s="693" t="s">
        <v>620</v>
      </c>
      <c r="E96" s="694">
        <v>69715804082.640121</v>
      </c>
    </row>
    <row r="97" spans="4:5">
      <c r="D97" s="693" t="s">
        <v>621</v>
      </c>
      <c r="E97" s="694">
        <v>128503851.08999999</v>
      </c>
    </row>
    <row r="98" spans="4:5">
      <c r="D98" s="693" t="s">
        <v>622</v>
      </c>
      <c r="E98" s="694">
        <v>2250972955.210001</v>
      </c>
    </row>
    <row r="99" spans="4:5">
      <c r="D99" s="693" t="s">
        <v>623</v>
      </c>
      <c r="E99" s="694">
        <v>243291439.26999995</v>
      </c>
    </row>
    <row r="100" spans="4:5">
      <c r="D100" s="693" t="s">
        <v>624</v>
      </c>
      <c r="E100" s="694">
        <v>279112148.59999996</v>
      </c>
    </row>
    <row r="101" spans="4:5">
      <c r="D101" s="696" t="s">
        <v>625</v>
      </c>
      <c r="E101" s="697">
        <f>SUM(E102:E109)</f>
        <v>20914915290.320007</v>
      </c>
    </row>
    <row r="102" spans="4:5">
      <c r="D102" s="693" t="s">
        <v>626</v>
      </c>
      <c r="E102" s="694">
        <v>336979216.96999991</v>
      </c>
    </row>
    <row r="103" spans="4:5">
      <c r="D103" s="693" t="s">
        <v>627</v>
      </c>
      <c r="E103" s="698">
        <v>0</v>
      </c>
    </row>
    <row r="104" spans="4:5">
      <c r="D104" s="693" t="s">
        <v>628</v>
      </c>
      <c r="E104" s="698">
        <v>0</v>
      </c>
    </row>
    <row r="105" spans="4:5">
      <c r="D105" s="693" t="s">
        <v>629</v>
      </c>
      <c r="E105" s="694">
        <v>370096457.47000009</v>
      </c>
    </row>
    <row r="106" spans="4:5">
      <c r="D106" s="693" t="s">
        <v>630</v>
      </c>
      <c r="E106" s="698">
        <v>0</v>
      </c>
    </row>
    <row r="107" spans="4:5">
      <c r="D107" s="693" t="s">
        <v>631</v>
      </c>
      <c r="E107" s="694">
        <v>236570953.07999998</v>
      </c>
    </row>
    <row r="108" spans="4:5">
      <c r="D108" s="693" t="s">
        <v>632</v>
      </c>
      <c r="E108" s="694">
        <v>620419982.55000031</v>
      </c>
    </row>
    <row r="109" spans="4:5">
      <c r="D109" s="693" t="s">
        <v>633</v>
      </c>
      <c r="E109" s="694">
        <v>19350848680.250008</v>
      </c>
    </row>
    <row r="110" spans="4:5">
      <c r="D110" s="696" t="s">
        <v>634</v>
      </c>
      <c r="E110" s="697">
        <f>SUM(E111:E502)</f>
        <v>30422758142.320026</v>
      </c>
    </row>
    <row r="111" spans="4:5">
      <c r="D111" s="693" t="s">
        <v>635</v>
      </c>
      <c r="E111" s="694">
        <v>4196478046.3800025</v>
      </c>
    </row>
    <row r="112" spans="4:5">
      <c r="D112" s="693" t="s">
        <v>636</v>
      </c>
      <c r="E112" s="694">
        <v>50420668.369999945</v>
      </c>
    </row>
    <row r="113" spans="4:5">
      <c r="D113" s="693" t="s">
        <v>637</v>
      </c>
      <c r="E113" s="694">
        <v>37040551.909999996</v>
      </c>
    </row>
    <row r="114" spans="4:5">
      <c r="D114" s="693" t="s">
        <v>638</v>
      </c>
      <c r="E114" s="694">
        <v>210375144.2900002</v>
      </c>
    </row>
    <row r="115" spans="4:5">
      <c r="D115" s="693" t="s">
        <v>639</v>
      </c>
      <c r="E115" s="694">
        <v>178106613.59999982</v>
      </c>
    </row>
    <row r="116" spans="4:5">
      <c r="D116" s="693" t="s">
        <v>640</v>
      </c>
      <c r="E116" s="694">
        <v>307183990.4999997</v>
      </c>
    </row>
    <row r="117" spans="4:5">
      <c r="D117" s="693" t="s">
        <v>641</v>
      </c>
      <c r="E117" s="694">
        <v>32529992.080000006</v>
      </c>
    </row>
    <row r="118" spans="4:5">
      <c r="D118" s="693" t="s">
        <v>642</v>
      </c>
      <c r="E118" s="694">
        <v>186979167.40000027</v>
      </c>
    </row>
    <row r="119" spans="4:5">
      <c r="D119" s="693" t="s">
        <v>643</v>
      </c>
      <c r="E119" s="694">
        <v>88691831.179999962</v>
      </c>
    </row>
    <row r="120" spans="4:5">
      <c r="D120" s="693" t="s">
        <v>644</v>
      </c>
      <c r="E120" s="694">
        <v>24962458.580000002</v>
      </c>
    </row>
    <row r="121" spans="4:5">
      <c r="D121" s="693" t="s">
        <v>645</v>
      </c>
      <c r="E121" s="694">
        <v>46715205.129999988</v>
      </c>
    </row>
    <row r="122" spans="4:5">
      <c r="D122" s="693" t="s">
        <v>646</v>
      </c>
      <c r="E122" s="694">
        <v>69292233.200000018</v>
      </c>
    </row>
    <row r="123" spans="4:5">
      <c r="D123" s="693" t="s">
        <v>647</v>
      </c>
      <c r="E123" s="694">
        <v>53418369.659999982</v>
      </c>
    </row>
    <row r="124" spans="4:5">
      <c r="D124" s="693" t="s">
        <v>648</v>
      </c>
      <c r="E124" s="694">
        <v>32810333.069999997</v>
      </c>
    </row>
    <row r="125" spans="4:5">
      <c r="D125" s="693" t="s">
        <v>649</v>
      </c>
      <c r="E125" s="694">
        <v>75553706.63000001</v>
      </c>
    </row>
    <row r="126" spans="4:5">
      <c r="D126" s="693" t="s">
        <v>650</v>
      </c>
      <c r="E126" s="694">
        <v>32421954.640000045</v>
      </c>
    </row>
    <row r="127" spans="4:5">
      <c r="D127" s="693" t="s">
        <v>651</v>
      </c>
      <c r="E127" s="694">
        <v>32748027.910000004</v>
      </c>
    </row>
    <row r="128" spans="4:5">
      <c r="D128" s="693" t="s">
        <v>652</v>
      </c>
      <c r="E128" s="694">
        <v>85884060.61999999</v>
      </c>
    </row>
    <row r="129" spans="4:5">
      <c r="D129" s="693" t="s">
        <v>653</v>
      </c>
      <c r="E129" s="694">
        <v>98034310.76000002</v>
      </c>
    </row>
    <row r="130" spans="4:5">
      <c r="D130" s="693" t="s">
        <v>654</v>
      </c>
      <c r="E130" s="694">
        <v>217184354.70999992</v>
      </c>
    </row>
    <row r="131" spans="4:5">
      <c r="D131" s="693" t="s">
        <v>655</v>
      </c>
      <c r="E131" s="694">
        <v>2092666764.0199964</v>
      </c>
    </row>
    <row r="132" spans="4:5">
      <c r="D132" s="693" t="s">
        <v>656</v>
      </c>
      <c r="E132" s="694">
        <v>79751846.419999987</v>
      </c>
    </row>
    <row r="133" spans="4:5">
      <c r="D133" s="693" t="s">
        <v>657</v>
      </c>
      <c r="E133" s="694">
        <v>236826553.35999995</v>
      </c>
    </row>
    <row r="134" spans="4:5">
      <c r="D134" s="693" t="s">
        <v>658</v>
      </c>
      <c r="E134" s="694">
        <v>38409290.949999996</v>
      </c>
    </row>
    <row r="135" spans="4:5">
      <c r="D135" s="693" t="s">
        <v>659</v>
      </c>
      <c r="E135" s="694">
        <v>51357944.460000016</v>
      </c>
    </row>
    <row r="136" spans="4:5">
      <c r="D136" s="693" t="s">
        <v>660</v>
      </c>
      <c r="E136" s="694">
        <v>48448434.769999966</v>
      </c>
    </row>
    <row r="137" spans="4:5">
      <c r="D137" s="693" t="s">
        <v>661</v>
      </c>
      <c r="E137" s="694">
        <v>30287326.269999981</v>
      </c>
    </row>
    <row r="138" spans="4:5">
      <c r="D138" s="693" t="s">
        <v>662</v>
      </c>
      <c r="E138" s="694">
        <v>848849014.22000074</v>
      </c>
    </row>
    <row r="139" spans="4:5">
      <c r="D139" s="693" t="s">
        <v>663</v>
      </c>
      <c r="E139" s="694">
        <v>149525162.47000003</v>
      </c>
    </row>
    <row r="140" spans="4:5">
      <c r="D140" s="693" t="s">
        <v>664</v>
      </c>
      <c r="E140" s="694">
        <v>64321868.94000002</v>
      </c>
    </row>
    <row r="141" spans="4:5">
      <c r="D141" s="693" t="s">
        <v>665</v>
      </c>
      <c r="E141" s="694">
        <v>33905335.670000032</v>
      </c>
    </row>
    <row r="142" spans="4:5">
      <c r="D142" s="693" t="s">
        <v>666</v>
      </c>
      <c r="E142" s="694">
        <v>35697726.25</v>
      </c>
    </row>
    <row r="143" spans="4:5">
      <c r="D143" s="693" t="s">
        <v>667</v>
      </c>
      <c r="E143" s="694">
        <v>137690759.52999979</v>
      </c>
    </row>
    <row r="144" spans="4:5">
      <c r="D144" s="693" t="s">
        <v>668</v>
      </c>
      <c r="E144" s="694">
        <v>27728486.789999984</v>
      </c>
    </row>
    <row r="145" spans="4:5">
      <c r="D145" s="693" t="s">
        <v>669</v>
      </c>
      <c r="E145" s="694">
        <v>69772947.540000007</v>
      </c>
    </row>
    <row r="146" spans="4:5">
      <c r="D146" s="693" t="s">
        <v>670</v>
      </c>
      <c r="E146" s="694">
        <v>977789027.61000001</v>
      </c>
    </row>
    <row r="147" spans="4:5">
      <c r="D147" s="693" t="s">
        <v>671</v>
      </c>
      <c r="E147" s="694">
        <v>39763470.569999993</v>
      </c>
    </row>
    <row r="148" spans="4:5">
      <c r="D148" s="693" t="s">
        <v>672</v>
      </c>
      <c r="E148" s="694">
        <v>46003858.620000012</v>
      </c>
    </row>
    <row r="149" spans="4:5">
      <c r="D149" s="693" t="s">
        <v>673</v>
      </c>
      <c r="E149" s="694">
        <v>28867876.859999999</v>
      </c>
    </row>
    <row r="150" spans="4:5">
      <c r="D150" s="693" t="s">
        <v>674</v>
      </c>
      <c r="E150" s="694">
        <v>12515080.800000001</v>
      </c>
    </row>
    <row r="151" spans="4:5">
      <c r="D151" s="693" t="s">
        <v>675</v>
      </c>
      <c r="E151" s="694">
        <v>60621424.120000064</v>
      </c>
    </row>
    <row r="152" spans="4:5">
      <c r="D152" s="693" t="s">
        <v>676</v>
      </c>
      <c r="E152" s="694">
        <v>39394452.050000012</v>
      </c>
    </row>
    <row r="153" spans="4:5">
      <c r="D153" s="693" t="s">
        <v>677</v>
      </c>
      <c r="E153" s="694">
        <v>127219436.32000007</v>
      </c>
    </row>
    <row r="154" spans="4:5">
      <c r="D154" s="693" t="s">
        <v>678</v>
      </c>
      <c r="E154" s="694">
        <v>635519513.36000001</v>
      </c>
    </row>
    <row r="155" spans="4:5">
      <c r="D155" s="693" t="s">
        <v>679</v>
      </c>
      <c r="E155" s="694">
        <v>33720557.109999985</v>
      </c>
    </row>
    <row r="156" spans="4:5">
      <c r="D156" s="693" t="s">
        <v>680</v>
      </c>
      <c r="E156" s="694">
        <v>32104429.11999999</v>
      </c>
    </row>
    <row r="157" spans="4:5">
      <c r="D157" s="693" t="s">
        <v>681</v>
      </c>
      <c r="E157" s="694">
        <v>67671436.669999957</v>
      </c>
    </row>
    <row r="158" spans="4:5">
      <c r="D158" s="693" t="s">
        <v>682</v>
      </c>
      <c r="E158" s="694">
        <v>31850642.589999989</v>
      </c>
    </row>
    <row r="159" spans="4:5">
      <c r="D159" s="693" t="s">
        <v>683</v>
      </c>
      <c r="E159" s="694">
        <v>36882626.770000033</v>
      </c>
    </row>
    <row r="160" spans="4:5">
      <c r="D160" s="693" t="s">
        <v>684</v>
      </c>
      <c r="E160" s="694">
        <v>121128274.85000004</v>
      </c>
    </row>
    <row r="161" spans="4:5">
      <c r="D161" s="693" t="s">
        <v>685</v>
      </c>
      <c r="E161" s="694">
        <v>61739200.540000007</v>
      </c>
    </row>
    <row r="162" spans="4:5">
      <c r="D162" s="693" t="s">
        <v>686</v>
      </c>
      <c r="E162" s="694">
        <v>30667366.899999999</v>
      </c>
    </row>
    <row r="163" spans="4:5">
      <c r="D163" s="693" t="s">
        <v>687</v>
      </c>
      <c r="E163" s="694">
        <v>18577347.020000014</v>
      </c>
    </row>
    <row r="164" spans="4:5">
      <c r="D164" s="693" t="s">
        <v>688</v>
      </c>
      <c r="E164" s="694">
        <v>37188865.850000009</v>
      </c>
    </row>
    <row r="165" spans="4:5">
      <c r="D165" s="693" t="s">
        <v>689</v>
      </c>
      <c r="E165" s="694">
        <v>34947553.859999992</v>
      </c>
    </row>
    <row r="166" spans="4:5">
      <c r="D166" s="693" t="s">
        <v>690</v>
      </c>
      <c r="E166" s="694">
        <v>30326538.30999998</v>
      </c>
    </row>
    <row r="167" spans="4:5">
      <c r="D167" s="693" t="s">
        <v>691</v>
      </c>
      <c r="E167" s="694">
        <v>39320260.229999974</v>
      </c>
    </row>
    <row r="168" spans="4:5">
      <c r="D168" s="693" t="s">
        <v>692</v>
      </c>
      <c r="E168" s="694">
        <v>31188698.749999963</v>
      </c>
    </row>
    <row r="169" spans="4:5">
      <c r="D169" s="693" t="s">
        <v>693</v>
      </c>
      <c r="E169" s="694">
        <v>24724082.890000001</v>
      </c>
    </row>
    <row r="170" spans="4:5">
      <c r="D170" s="693" t="s">
        <v>694</v>
      </c>
      <c r="E170" s="694">
        <v>45830085.549999967</v>
      </c>
    </row>
    <row r="171" spans="4:5">
      <c r="D171" s="693" t="s">
        <v>695</v>
      </c>
      <c r="E171" s="694">
        <v>57160565.68</v>
      </c>
    </row>
    <row r="172" spans="4:5">
      <c r="D172" s="693" t="s">
        <v>696</v>
      </c>
      <c r="E172" s="694">
        <v>28944138.499999963</v>
      </c>
    </row>
    <row r="173" spans="4:5">
      <c r="D173" s="693" t="s">
        <v>697</v>
      </c>
      <c r="E173" s="694">
        <v>16234870.470000001</v>
      </c>
    </row>
    <row r="174" spans="4:5">
      <c r="D174" s="693" t="s">
        <v>698</v>
      </c>
      <c r="E174" s="694">
        <v>46179362.929999955</v>
      </c>
    </row>
    <row r="175" spans="4:5">
      <c r="D175" s="693" t="s">
        <v>699</v>
      </c>
      <c r="E175" s="694">
        <v>90616962.210000023</v>
      </c>
    </row>
    <row r="176" spans="4:5">
      <c r="D176" s="693" t="s">
        <v>700</v>
      </c>
      <c r="E176" s="694">
        <v>36985383.850000083</v>
      </c>
    </row>
    <row r="177" spans="4:5">
      <c r="D177" s="693" t="s">
        <v>701</v>
      </c>
      <c r="E177" s="694">
        <v>28220049.110000007</v>
      </c>
    </row>
    <row r="178" spans="4:5">
      <c r="D178" s="693" t="s">
        <v>702</v>
      </c>
      <c r="E178" s="694">
        <v>109032525.92999998</v>
      </c>
    </row>
    <row r="179" spans="4:5">
      <c r="D179" s="693" t="s">
        <v>703</v>
      </c>
      <c r="E179" s="694">
        <v>326977048.64999962</v>
      </c>
    </row>
    <row r="180" spans="4:5">
      <c r="D180" s="693" t="s">
        <v>704</v>
      </c>
      <c r="E180" s="694">
        <v>539932642.45000029</v>
      </c>
    </row>
    <row r="181" spans="4:5">
      <c r="D181" s="693" t="s">
        <v>705</v>
      </c>
      <c r="E181" s="694">
        <v>57853586.909999974</v>
      </c>
    </row>
    <row r="182" spans="4:5">
      <c r="D182" s="693" t="s">
        <v>706</v>
      </c>
      <c r="E182" s="694">
        <v>50855776.229999989</v>
      </c>
    </row>
    <row r="183" spans="4:5">
      <c r="D183" s="693" t="s">
        <v>707</v>
      </c>
      <c r="E183" s="694">
        <v>45048509.080000021</v>
      </c>
    </row>
    <row r="184" spans="4:5">
      <c r="D184" s="693" t="s">
        <v>708</v>
      </c>
      <c r="E184" s="694">
        <v>46709019.740000002</v>
      </c>
    </row>
    <row r="185" spans="4:5">
      <c r="D185" s="693" t="s">
        <v>709</v>
      </c>
      <c r="E185" s="694">
        <v>56029127.629999988</v>
      </c>
    </row>
    <row r="186" spans="4:5">
      <c r="D186" s="693" t="s">
        <v>710</v>
      </c>
      <c r="E186" s="694">
        <v>31715822.429999992</v>
      </c>
    </row>
    <row r="187" spans="4:5">
      <c r="D187" s="693" t="s">
        <v>711</v>
      </c>
      <c r="E187" s="694">
        <v>64037766.419999987</v>
      </c>
    </row>
    <row r="188" spans="4:5">
      <c r="D188" s="693" t="s">
        <v>712</v>
      </c>
      <c r="E188" s="694">
        <v>83729144.660000011</v>
      </c>
    </row>
    <row r="189" spans="4:5">
      <c r="D189" s="693" t="s">
        <v>713</v>
      </c>
      <c r="E189" s="694">
        <v>26596197.260000009</v>
      </c>
    </row>
    <row r="190" spans="4:5">
      <c r="D190" s="693" t="s">
        <v>714</v>
      </c>
      <c r="E190" s="694">
        <v>59436852.269999966</v>
      </c>
    </row>
    <row r="191" spans="4:5">
      <c r="D191" s="693" t="s">
        <v>715</v>
      </c>
      <c r="E191" s="694">
        <v>269696887.58000004</v>
      </c>
    </row>
    <row r="192" spans="4:5">
      <c r="D192" s="693" t="s">
        <v>716</v>
      </c>
      <c r="E192" s="694">
        <v>36320247</v>
      </c>
    </row>
    <row r="193" spans="4:5">
      <c r="D193" s="693" t="s">
        <v>717</v>
      </c>
      <c r="E193" s="694">
        <v>367066999.58999997</v>
      </c>
    </row>
    <row r="194" spans="4:5">
      <c r="D194" s="693" t="s">
        <v>718</v>
      </c>
      <c r="E194" s="694">
        <v>92808408.949999973</v>
      </c>
    </row>
    <row r="195" spans="4:5">
      <c r="D195" s="693" t="s">
        <v>719</v>
      </c>
      <c r="E195" s="694">
        <v>88756545.190000027</v>
      </c>
    </row>
    <row r="196" spans="4:5">
      <c r="D196" s="693" t="s">
        <v>720</v>
      </c>
      <c r="E196" s="694">
        <v>233832976.76999992</v>
      </c>
    </row>
    <row r="197" spans="4:5">
      <c r="D197" s="693" t="s">
        <v>721</v>
      </c>
      <c r="E197" s="694">
        <v>68863903.849999979</v>
      </c>
    </row>
    <row r="198" spans="4:5">
      <c r="D198" s="693" t="s">
        <v>722</v>
      </c>
      <c r="E198" s="694">
        <v>45490542.689999975</v>
      </c>
    </row>
    <row r="199" spans="4:5">
      <c r="D199" s="693" t="s">
        <v>723</v>
      </c>
      <c r="E199" s="694">
        <v>30141085.61999996</v>
      </c>
    </row>
    <row r="200" spans="4:5">
      <c r="D200" s="693" t="s">
        <v>724</v>
      </c>
      <c r="E200" s="694">
        <v>43846478.190000027</v>
      </c>
    </row>
    <row r="201" spans="4:5">
      <c r="D201" s="693" t="s">
        <v>725</v>
      </c>
      <c r="E201" s="694">
        <v>40302155.859999992</v>
      </c>
    </row>
    <row r="202" spans="4:5">
      <c r="D202" s="693" t="s">
        <v>726</v>
      </c>
      <c r="E202" s="694">
        <v>26467779.640000042</v>
      </c>
    </row>
    <row r="203" spans="4:5">
      <c r="D203" s="693" t="s">
        <v>727</v>
      </c>
      <c r="E203" s="694">
        <v>44853798.820000008</v>
      </c>
    </row>
    <row r="204" spans="4:5">
      <c r="D204" s="693" t="s">
        <v>728</v>
      </c>
      <c r="E204" s="694">
        <v>20512199.049999993</v>
      </c>
    </row>
    <row r="205" spans="4:5">
      <c r="D205" s="693" t="s">
        <v>729</v>
      </c>
      <c r="E205" s="694">
        <v>35524566.830000058</v>
      </c>
    </row>
    <row r="206" spans="4:5">
      <c r="D206" s="693" t="s">
        <v>730</v>
      </c>
      <c r="E206" s="694">
        <v>59263364.820000045</v>
      </c>
    </row>
    <row r="207" spans="4:5">
      <c r="D207" s="693" t="s">
        <v>731</v>
      </c>
      <c r="E207" s="694">
        <v>35698283.410000071</v>
      </c>
    </row>
    <row r="208" spans="4:5">
      <c r="D208" s="693" t="s">
        <v>732</v>
      </c>
      <c r="E208" s="694">
        <v>62319185.749999948</v>
      </c>
    </row>
    <row r="209" spans="4:5">
      <c r="D209" s="693" t="s">
        <v>733</v>
      </c>
      <c r="E209" s="694">
        <v>41215522.460000068</v>
      </c>
    </row>
    <row r="210" spans="4:5">
      <c r="D210" s="693" t="s">
        <v>734</v>
      </c>
      <c r="E210" s="694">
        <v>41663323.590000018</v>
      </c>
    </row>
    <row r="211" spans="4:5">
      <c r="D211" s="693" t="s">
        <v>735</v>
      </c>
      <c r="E211" s="694">
        <v>29711802.049999982</v>
      </c>
    </row>
    <row r="212" spans="4:5">
      <c r="D212" s="693" t="s">
        <v>736</v>
      </c>
      <c r="E212" s="694">
        <v>492855788.59999943</v>
      </c>
    </row>
    <row r="213" spans="4:5">
      <c r="D213" s="693" t="s">
        <v>737</v>
      </c>
      <c r="E213" s="694">
        <v>40834685.42999994</v>
      </c>
    </row>
    <row r="214" spans="4:5">
      <c r="D214" s="693" t="s">
        <v>738</v>
      </c>
      <c r="E214" s="694">
        <v>41187037.93</v>
      </c>
    </row>
    <row r="215" spans="4:5">
      <c r="D215" s="693" t="s">
        <v>739</v>
      </c>
      <c r="E215" s="694">
        <v>30905414.850000009</v>
      </c>
    </row>
    <row r="216" spans="4:5">
      <c r="D216" s="693" t="s">
        <v>740</v>
      </c>
      <c r="E216" s="694">
        <v>85237600.179999992</v>
      </c>
    </row>
    <row r="217" spans="4:5">
      <c r="D217" s="693" t="s">
        <v>741</v>
      </c>
      <c r="E217" s="694">
        <v>53710456.319999978</v>
      </c>
    </row>
    <row r="218" spans="4:5">
      <c r="D218" s="693" t="s">
        <v>742</v>
      </c>
      <c r="E218" s="694">
        <v>69536119.709999949</v>
      </c>
    </row>
    <row r="219" spans="4:5">
      <c r="D219" s="693" t="s">
        <v>743</v>
      </c>
      <c r="E219" s="694">
        <v>48700365.319999993</v>
      </c>
    </row>
    <row r="220" spans="4:5">
      <c r="D220" s="693" t="s">
        <v>744</v>
      </c>
      <c r="E220" s="694">
        <v>37216690.050000079</v>
      </c>
    </row>
    <row r="221" spans="4:5">
      <c r="D221" s="693" t="s">
        <v>745</v>
      </c>
      <c r="E221" s="694">
        <v>43825182.170000032</v>
      </c>
    </row>
    <row r="222" spans="4:5">
      <c r="D222" s="693" t="s">
        <v>746</v>
      </c>
      <c r="E222" s="694">
        <v>33476285.79000001</v>
      </c>
    </row>
    <row r="223" spans="4:5">
      <c r="D223" s="693" t="s">
        <v>747</v>
      </c>
      <c r="E223" s="694">
        <v>122596923.01999995</v>
      </c>
    </row>
    <row r="224" spans="4:5">
      <c r="D224" s="693" t="s">
        <v>748</v>
      </c>
      <c r="E224" s="694">
        <v>156128121.79000008</v>
      </c>
    </row>
    <row r="225" spans="4:5">
      <c r="D225" s="693" t="s">
        <v>749</v>
      </c>
      <c r="E225" s="694">
        <v>74429968.910000056</v>
      </c>
    </row>
    <row r="226" spans="4:5">
      <c r="D226" s="693" t="s">
        <v>750</v>
      </c>
      <c r="E226" s="694">
        <v>523511211.8199988</v>
      </c>
    </row>
    <row r="227" spans="4:5">
      <c r="D227" s="693" t="s">
        <v>751</v>
      </c>
      <c r="E227" s="694">
        <v>429203567.85000002</v>
      </c>
    </row>
    <row r="228" spans="4:5">
      <c r="D228" s="693" t="s">
        <v>752</v>
      </c>
      <c r="E228" s="694">
        <v>85688322.990000024</v>
      </c>
    </row>
    <row r="229" spans="4:5">
      <c r="D229" s="693" t="s">
        <v>753</v>
      </c>
      <c r="E229" s="694">
        <v>107425262.20999993</v>
      </c>
    </row>
    <row r="230" spans="4:5">
      <c r="D230" s="693" t="s">
        <v>754</v>
      </c>
      <c r="E230" s="694">
        <v>92961113.499999955</v>
      </c>
    </row>
    <row r="231" spans="4:5">
      <c r="D231" s="693" t="s">
        <v>755</v>
      </c>
      <c r="E231" s="694">
        <v>77691805.319999903</v>
      </c>
    </row>
    <row r="232" spans="4:5">
      <c r="D232" s="693" t="s">
        <v>756</v>
      </c>
      <c r="E232" s="694">
        <v>231063921.71000025</v>
      </c>
    </row>
    <row r="233" spans="4:5">
      <c r="D233" s="693" t="s">
        <v>757</v>
      </c>
      <c r="E233" s="694">
        <v>572981324.71000111</v>
      </c>
    </row>
    <row r="234" spans="4:5">
      <c r="D234" s="693" t="s">
        <v>758</v>
      </c>
      <c r="E234" s="694">
        <v>1145810914.759999</v>
      </c>
    </row>
    <row r="235" spans="4:5">
      <c r="D235" s="693" t="s">
        <v>759</v>
      </c>
      <c r="E235" s="694">
        <v>70905489.86999999</v>
      </c>
    </row>
    <row r="236" spans="4:5">
      <c r="D236" s="693" t="s">
        <v>760</v>
      </c>
      <c r="E236" s="694">
        <v>69289621.470000073</v>
      </c>
    </row>
    <row r="237" spans="4:5">
      <c r="D237" s="693" t="s">
        <v>761</v>
      </c>
      <c r="E237" s="694">
        <v>137186601.98000005</v>
      </c>
    </row>
    <row r="238" spans="4:5">
      <c r="D238" s="693" t="s">
        <v>762</v>
      </c>
      <c r="E238" s="694">
        <v>35435276.790000007</v>
      </c>
    </row>
    <row r="239" spans="4:5">
      <c r="D239" s="693" t="s">
        <v>763</v>
      </c>
      <c r="E239" s="694">
        <v>40934578.049999982</v>
      </c>
    </row>
    <row r="240" spans="4:5">
      <c r="D240" s="693" t="s">
        <v>764</v>
      </c>
      <c r="E240" s="694">
        <v>89327937.899999976</v>
      </c>
    </row>
    <row r="241" spans="4:5">
      <c r="D241" s="693" t="s">
        <v>765</v>
      </c>
      <c r="E241" s="694">
        <v>79805757.930000141</v>
      </c>
    </row>
    <row r="242" spans="4:5">
      <c r="D242" s="693" t="s">
        <v>766</v>
      </c>
      <c r="E242" s="694">
        <v>23470505.829999998</v>
      </c>
    </row>
    <row r="243" spans="4:5">
      <c r="D243" s="693" t="s">
        <v>767</v>
      </c>
      <c r="E243" s="694">
        <v>147106727.73000008</v>
      </c>
    </row>
    <row r="244" spans="4:5">
      <c r="D244" s="693" t="s">
        <v>768</v>
      </c>
      <c r="E244" s="694">
        <v>44306429.419999987</v>
      </c>
    </row>
    <row r="245" spans="4:5">
      <c r="D245" s="693" t="s">
        <v>769</v>
      </c>
      <c r="E245" s="694">
        <v>39610975.24000001</v>
      </c>
    </row>
    <row r="246" spans="4:5">
      <c r="D246" s="693" t="s">
        <v>770</v>
      </c>
      <c r="E246" s="694">
        <v>83306044.349999949</v>
      </c>
    </row>
    <row r="247" spans="4:5">
      <c r="D247" s="693" t="s">
        <v>771</v>
      </c>
      <c r="E247" s="694">
        <v>99703207.440000042</v>
      </c>
    </row>
    <row r="248" spans="4:5">
      <c r="D248" s="693" t="s">
        <v>772</v>
      </c>
      <c r="E248" s="694">
        <v>88986085.399999902</v>
      </c>
    </row>
    <row r="249" spans="4:5">
      <c r="D249" s="693" t="s">
        <v>773</v>
      </c>
      <c r="E249" s="694">
        <v>34438495.25999999</v>
      </c>
    </row>
    <row r="250" spans="4:5">
      <c r="D250" s="693" t="s">
        <v>774</v>
      </c>
      <c r="E250" s="694">
        <v>46558327.579999991</v>
      </c>
    </row>
    <row r="251" spans="4:5">
      <c r="D251" s="693" t="s">
        <v>775</v>
      </c>
      <c r="E251" s="694">
        <v>43744640.309999995</v>
      </c>
    </row>
    <row r="252" spans="4:5">
      <c r="D252" s="693" t="s">
        <v>776</v>
      </c>
      <c r="E252" s="694">
        <v>67789459.030000016</v>
      </c>
    </row>
    <row r="253" spans="4:5">
      <c r="D253" s="693" t="s">
        <v>777</v>
      </c>
      <c r="E253" s="694">
        <v>63517758.089999937</v>
      </c>
    </row>
    <row r="254" spans="4:5">
      <c r="D254" s="693" t="s">
        <v>778</v>
      </c>
      <c r="E254" s="694">
        <v>78088827.879999995</v>
      </c>
    </row>
    <row r="255" spans="4:5">
      <c r="D255" s="693" t="s">
        <v>779</v>
      </c>
      <c r="E255" s="694">
        <v>86190183.929999992</v>
      </c>
    </row>
    <row r="256" spans="4:5">
      <c r="D256" s="693" t="s">
        <v>780</v>
      </c>
      <c r="E256" s="694">
        <v>26100366</v>
      </c>
    </row>
    <row r="257" spans="4:5">
      <c r="D257" s="693" t="s">
        <v>781</v>
      </c>
      <c r="E257" s="694">
        <v>26370554.029999979</v>
      </c>
    </row>
    <row r="258" spans="4:5">
      <c r="D258" s="693" t="s">
        <v>782</v>
      </c>
      <c r="E258" s="694">
        <v>41086498.909999989</v>
      </c>
    </row>
    <row r="259" spans="4:5">
      <c r="D259" s="693" t="s">
        <v>783</v>
      </c>
      <c r="E259" s="694">
        <v>58075681.819999963</v>
      </c>
    </row>
    <row r="260" spans="4:5">
      <c r="D260" s="693" t="s">
        <v>784</v>
      </c>
      <c r="E260" s="694">
        <v>59118040.979999952</v>
      </c>
    </row>
    <row r="261" spans="4:5">
      <c r="D261" s="693" t="s">
        <v>785</v>
      </c>
      <c r="E261" s="694">
        <v>35172236.729999989</v>
      </c>
    </row>
    <row r="262" spans="4:5">
      <c r="D262" s="693" t="s">
        <v>786</v>
      </c>
      <c r="E262" s="694">
        <v>20430982.680000007</v>
      </c>
    </row>
    <row r="263" spans="4:5">
      <c r="D263" s="693" t="s">
        <v>787</v>
      </c>
      <c r="E263" s="694">
        <v>39307196.000000037</v>
      </c>
    </row>
    <row r="264" spans="4:5">
      <c r="D264" s="693" t="s">
        <v>788</v>
      </c>
      <c r="E264" s="694">
        <v>25677157.630000014</v>
      </c>
    </row>
    <row r="265" spans="4:5">
      <c r="D265" s="693" t="s">
        <v>789</v>
      </c>
      <c r="E265" s="694">
        <v>10713009.530000003</v>
      </c>
    </row>
    <row r="266" spans="4:5">
      <c r="D266" s="693" t="s">
        <v>790</v>
      </c>
      <c r="E266" s="694">
        <v>47952616.719999962</v>
      </c>
    </row>
    <row r="267" spans="4:5">
      <c r="D267" s="693" t="s">
        <v>791</v>
      </c>
      <c r="E267" s="694">
        <v>31636642.420000002</v>
      </c>
    </row>
    <row r="268" spans="4:5">
      <c r="D268" s="693" t="s">
        <v>792</v>
      </c>
      <c r="E268" s="694">
        <v>15701455.609999996</v>
      </c>
    </row>
    <row r="269" spans="4:5">
      <c r="D269" s="693" t="s">
        <v>793</v>
      </c>
      <c r="E269" s="694">
        <v>26357726.97000001</v>
      </c>
    </row>
    <row r="270" spans="4:5">
      <c r="D270" s="693" t="s">
        <v>794</v>
      </c>
      <c r="E270" s="694">
        <v>38553563.369999997</v>
      </c>
    </row>
    <row r="271" spans="4:5">
      <c r="D271" s="693" t="s">
        <v>795</v>
      </c>
      <c r="E271" s="694">
        <v>29843407.729999989</v>
      </c>
    </row>
    <row r="272" spans="4:5">
      <c r="D272" s="693" t="s">
        <v>796</v>
      </c>
      <c r="E272" s="694">
        <v>14299987.379999999</v>
      </c>
    </row>
    <row r="273" spans="4:5">
      <c r="D273" s="693" t="s">
        <v>797</v>
      </c>
      <c r="E273" s="694">
        <v>0</v>
      </c>
    </row>
    <row r="274" spans="4:5">
      <c r="D274" s="693" t="s">
        <v>798</v>
      </c>
      <c r="E274" s="694">
        <v>18869583.520000003</v>
      </c>
    </row>
    <row r="275" spans="4:5">
      <c r="D275" s="693" t="s">
        <v>799</v>
      </c>
      <c r="E275" s="694">
        <v>16905923.380000003</v>
      </c>
    </row>
    <row r="276" spans="4:5">
      <c r="D276" s="693" t="s">
        <v>800</v>
      </c>
      <c r="E276" s="694">
        <v>22151437</v>
      </c>
    </row>
    <row r="277" spans="4:5">
      <c r="D277" s="693" t="s">
        <v>801</v>
      </c>
      <c r="E277" s="694">
        <v>20568302.030000001</v>
      </c>
    </row>
    <row r="278" spans="4:5">
      <c r="D278" s="693" t="s">
        <v>802</v>
      </c>
      <c r="E278" s="694">
        <v>30513173.940000031</v>
      </c>
    </row>
    <row r="279" spans="4:5">
      <c r="D279" s="693" t="s">
        <v>803</v>
      </c>
      <c r="E279" s="694">
        <v>20513493</v>
      </c>
    </row>
    <row r="280" spans="4:5">
      <c r="D280" s="693" t="s">
        <v>804</v>
      </c>
      <c r="E280" s="694">
        <v>22972149.550000008</v>
      </c>
    </row>
    <row r="281" spans="4:5">
      <c r="D281" s="693" t="s">
        <v>805</v>
      </c>
      <c r="E281" s="694">
        <v>20453457.960000008</v>
      </c>
    </row>
    <row r="282" spans="4:5">
      <c r="D282" s="693" t="s">
        <v>806</v>
      </c>
      <c r="E282" s="694">
        <v>29351710.93</v>
      </c>
    </row>
    <row r="283" spans="4:5">
      <c r="D283" s="693" t="s">
        <v>807</v>
      </c>
      <c r="E283" s="694">
        <v>21571477.539999999</v>
      </c>
    </row>
    <row r="284" spans="4:5">
      <c r="D284" s="693" t="s">
        <v>808</v>
      </c>
      <c r="E284" s="694">
        <v>46819378</v>
      </c>
    </row>
    <row r="285" spans="4:5">
      <c r="D285" s="693" t="s">
        <v>809</v>
      </c>
      <c r="E285" s="694">
        <v>41706928.059999995</v>
      </c>
    </row>
    <row r="286" spans="4:5">
      <c r="D286" s="693" t="s">
        <v>810</v>
      </c>
      <c r="E286" s="694">
        <v>32222589.129999969</v>
      </c>
    </row>
    <row r="287" spans="4:5">
      <c r="D287" s="693" t="s">
        <v>811</v>
      </c>
      <c r="E287" s="694">
        <v>32939464.420000024</v>
      </c>
    </row>
    <row r="288" spans="4:5">
      <c r="D288" s="693" t="s">
        <v>812</v>
      </c>
      <c r="E288" s="694">
        <v>14369914.419999998</v>
      </c>
    </row>
    <row r="289" spans="4:5">
      <c r="D289" s="693" t="s">
        <v>813</v>
      </c>
      <c r="E289" s="694">
        <v>16247727.660000002</v>
      </c>
    </row>
    <row r="290" spans="4:5">
      <c r="D290" s="693" t="s">
        <v>814</v>
      </c>
      <c r="E290" s="694">
        <v>18255835.619999997</v>
      </c>
    </row>
    <row r="291" spans="4:5">
      <c r="D291" s="693" t="s">
        <v>815</v>
      </c>
      <c r="E291" s="694">
        <v>18271386.989999991</v>
      </c>
    </row>
    <row r="292" spans="4:5">
      <c r="D292" s="693" t="s">
        <v>816</v>
      </c>
      <c r="E292" s="694">
        <v>41977291.459999941</v>
      </c>
    </row>
    <row r="293" spans="4:5">
      <c r="D293" s="693" t="s">
        <v>817</v>
      </c>
      <c r="E293" s="694">
        <v>26948863.27</v>
      </c>
    </row>
    <row r="294" spans="4:5">
      <c r="D294" s="693" t="s">
        <v>818</v>
      </c>
      <c r="E294" s="694">
        <v>18578619.32</v>
      </c>
    </row>
    <row r="295" spans="4:5">
      <c r="D295" s="693" t="s">
        <v>819</v>
      </c>
      <c r="E295" s="694">
        <v>32365750.970000003</v>
      </c>
    </row>
    <row r="296" spans="4:5">
      <c r="D296" s="693" t="s">
        <v>820</v>
      </c>
      <c r="E296" s="694">
        <v>22996014.249999996</v>
      </c>
    </row>
    <row r="297" spans="4:5">
      <c r="D297" s="693" t="s">
        <v>821</v>
      </c>
      <c r="E297" s="694">
        <v>25134789.689999986</v>
      </c>
    </row>
    <row r="298" spans="4:5">
      <c r="D298" s="693" t="s">
        <v>822</v>
      </c>
      <c r="E298" s="694">
        <v>44907415.979999997</v>
      </c>
    </row>
    <row r="299" spans="4:5">
      <c r="D299" s="693" t="s">
        <v>823</v>
      </c>
      <c r="E299" s="694">
        <v>15297623.010000004</v>
      </c>
    </row>
    <row r="300" spans="4:5">
      <c r="D300" s="693" t="s">
        <v>824</v>
      </c>
      <c r="E300" s="694">
        <v>15174582.240000011</v>
      </c>
    </row>
    <row r="301" spans="4:5">
      <c r="D301" s="693" t="s">
        <v>825</v>
      </c>
      <c r="E301" s="694">
        <v>26788406.740000028</v>
      </c>
    </row>
    <row r="302" spans="4:5">
      <c r="D302" s="693" t="s">
        <v>826</v>
      </c>
      <c r="E302" s="694">
        <v>49908994.690000042</v>
      </c>
    </row>
    <row r="303" spans="4:5">
      <c r="D303" s="693" t="s">
        <v>827</v>
      </c>
      <c r="E303" s="694">
        <v>40126879.040000007</v>
      </c>
    </row>
    <row r="304" spans="4:5">
      <c r="D304" s="693" t="s">
        <v>828</v>
      </c>
      <c r="E304" s="694">
        <v>29571782.169999979</v>
      </c>
    </row>
    <row r="305" spans="4:5">
      <c r="D305" s="693" t="s">
        <v>829</v>
      </c>
      <c r="E305" s="694">
        <v>15042367.08</v>
      </c>
    </row>
    <row r="306" spans="4:5">
      <c r="D306" s="693" t="s">
        <v>830</v>
      </c>
      <c r="E306" s="694">
        <v>24689510.649999995</v>
      </c>
    </row>
    <row r="307" spans="4:5">
      <c r="D307" s="693" t="s">
        <v>831</v>
      </c>
      <c r="E307" s="694">
        <v>17576331.789999995</v>
      </c>
    </row>
    <row r="308" spans="4:5">
      <c r="D308" s="693" t="s">
        <v>832</v>
      </c>
      <c r="E308" s="694">
        <v>25986864.930000007</v>
      </c>
    </row>
    <row r="309" spans="4:5">
      <c r="D309" s="693" t="s">
        <v>833</v>
      </c>
      <c r="E309" s="694">
        <v>24896209.629999988</v>
      </c>
    </row>
    <row r="310" spans="4:5">
      <c r="D310" s="693" t="s">
        <v>834</v>
      </c>
      <c r="E310" s="694">
        <v>33025617.609999996</v>
      </c>
    </row>
    <row r="311" spans="4:5">
      <c r="D311" s="693" t="s">
        <v>835</v>
      </c>
      <c r="E311" s="694">
        <v>29136750.620000005</v>
      </c>
    </row>
    <row r="312" spans="4:5">
      <c r="D312" s="693" t="s">
        <v>836</v>
      </c>
      <c r="E312" s="694">
        <v>32273173.440000001</v>
      </c>
    </row>
    <row r="313" spans="4:5">
      <c r="D313" s="693" t="s">
        <v>837</v>
      </c>
      <c r="E313" s="694">
        <v>48659960.149999939</v>
      </c>
    </row>
    <row r="314" spans="4:5">
      <c r="D314" s="693" t="s">
        <v>838</v>
      </c>
      <c r="E314" s="694">
        <v>14582867.720000001</v>
      </c>
    </row>
    <row r="315" spans="4:5">
      <c r="D315" s="693" t="s">
        <v>839</v>
      </c>
      <c r="E315" s="694">
        <v>29844172.430000003</v>
      </c>
    </row>
    <row r="316" spans="4:5">
      <c r="D316" s="693" t="s">
        <v>840</v>
      </c>
      <c r="E316" s="694">
        <v>33173037.279999997</v>
      </c>
    </row>
    <row r="317" spans="4:5">
      <c r="D317" s="693" t="s">
        <v>841</v>
      </c>
      <c r="E317" s="694">
        <v>13529759.779999997</v>
      </c>
    </row>
    <row r="318" spans="4:5">
      <c r="D318" s="693" t="s">
        <v>842</v>
      </c>
      <c r="E318" s="694">
        <v>18892326.939999998</v>
      </c>
    </row>
    <row r="319" spans="4:5">
      <c r="D319" s="693" t="s">
        <v>843</v>
      </c>
      <c r="E319" s="694">
        <v>19277971.509999998</v>
      </c>
    </row>
    <row r="320" spans="4:5">
      <c r="D320" s="693" t="s">
        <v>844</v>
      </c>
      <c r="E320" s="694">
        <v>39794657.870000005</v>
      </c>
    </row>
    <row r="321" spans="4:5">
      <c r="D321" s="693" t="s">
        <v>845</v>
      </c>
      <c r="E321" s="694">
        <v>18387603.690000001</v>
      </c>
    </row>
    <row r="322" spans="4:5">
      <c r="D322" s="693" t="s">
        <v>846</v>
      </c>
      <c r="E322" s="694">
        <v>18884405.190000005</v>
      </c>
    </row>
    <row r="323" spans="4:5">
      <c r="D323" s="693" t="s">
        <v>847</v>
      </c>
      <c r="E323" s="694">
        <v>18645692.309999999</v>
      </c>
    </row>
    <row r="324" spans="4:5">
      <c r="D324" s="693" t="s">
        <v>848</v>
      </c>
      <c r="E324" s="694">
        <v>26329884.259999979</v>
      </c>
    </row>
    <row r="325" spans="4:5">
      <c r="D325" s="693" t="s">
        <v>849</v>
      </c>
      <c r="E325" s="694">
        <v>19572278.030000005</v>
      </c>
    </row>
    <row r="326" spans="4:5">
      <c r="D326" s="693" t="s">
        <v>850</v>
      </c>
      <c r="E326" s="694">
        <v>25646117.499999993</v>
      </c>
    </row>
    <row r="327" spans="4:5">
      <c r="D327" s="693" t="s">
        <v>851</v>
      </c>
      <c r="E327" s="694">
        <v>151694745.8600001</v>
      </c>
    </row>
    <row r="328" spans="4:5">
      <c r="D328" s="693" t="s">
        <v>852</v>
      </c>
      <c r="E328" s="694">
        <v>25067196.909999996</v>
      </c>
    </row>
    <row r="329" spans="4:5">
      <c r="D329" s="693" t="s">
        <v>853</v>
      </c>
      <c r="E329" s="694">
        <v>32702820.679999989</v>
      </c>
    </row>
    <row r="330" spans="4:5">
      <c r="D330" s="693" t="s">
        <v>854</v>
      </c>
      <c r="E330" s="694">
        <v>20607645.310000002</v>
      </c>
    </row>
    <row r="331" spans="4:5">
      <c r="D331" s="693" t="s">
        <v>855</v>
      </c>
      <c r="E331" s="694">
        <v>66224013.519999966</v>
      </c>
    </row>
    <row r="332" spans="4:5">
      <c r="D332" s="693" t="s">
        <v>856</v>
      </c>
      <c r="E332" s="694">
        <v>19204241.500000004</v>
      </c>
    </row>
    <row r="333" spans="4:5">
      <c r="D333" s="693" t="s">
        <v>857</v>
      </c>
      <c r="E333" s="694">
        <v>22170438.999999993</v>
      </c>
    </row>
    <row r="334" spans="4:5">
      <c r="D334" s="693" t="s">
        <v>858</v>
      </c>
      <c r="E334" s="694">
        <v>28018434.899999984</v>
      </c>
    </row>
    <row r="335" spans="4:5">
      <c r="D335" s="693" t="s">
        <v>859</v>
      </c>
      <c r="E335" s="694">
        <v>24967645.04999999</v>
      </c>
    </row>
    <row r="336" spans="4:5">
      <c r="D336" s="693" t="s">
        <v>860</v>
      </c>
      <c r="E336" s="694">
        <v>29240805.519999996</v>
      </c>
    </row>
    <row r="337" spans="4:5">
      <c r="D337" s="693" t="s">
        <v>861</v>
      </c>
      <c r="E337" s="694">
        <v>17198146.550000016</v>
      </c>
    </row>
    <row r="338" spans="4:5">
      <c r="D338" s="693" t="s">
        <v>862</v>
      </c>
      <c r="E338" s="694">
        <v>17784352.999999993</v>
      </c>
    </row>
    <row r="339" spans="4:5">
      <c r="D339" s="693" t="s">
        <v>863</v>
      </c>
      <c r="E339" s="694">
        <v>22804846.329999998</v>
      </c>
    </row>
    <row r="340" spans="4:5">
      <c r="D340" s="693" t="s">
        <v>864</v>
      </c>
      <c r="E340" s="694">
        <v>20516286.109999996</v>
      </c>
    </row>
    <row r="341" spans="4:5">
      <c r="D341" s="693" t="s">
        <v>865</v>
      </c>
      <c r="E341" s="694">
        <v>36103208.969999924</v>
      </c>
    </row>
    <row r="342" spans="4:5">
      <c r="D342" s="693" t="s">
        <v>866</v>
      </c>
      <c r="E342" s="694">
        <v>16254296.380000001</v>
      </c>
    </row>
    <row r="343" spans="4:5">
      <c r="D343" s="693" t="s">
        <v>867</v>
      </c>
      <c r="E343" s="694">
        <v>67748626.539999947</v>
      </c>
    </row>
    <row r="344" spans="4:5">
      <c r="D344" s="693" t="s">
        <v>868</v>
      </c>
      <c r="E344" s="694">
        <v>16765010.330000011</v>
      </c>
    </row>
    <row r="345" spans="4:5">
      <c r="D345" s="693" t="s">
        <v>869</v>
      </c>
      <c r="E345" s="694">
        <v>39175396.070000008</v>
      </c>
    </row>
    <row r="346" spans="4:5">
      <c r="D346" s="693" t="s">
        <v>870</v>
      </c>
      <c r="E346" s="694">
        <v>110892757.59999998</v>
      </c>
    </row>
    <row r="347" spans="4:5">
      <c r="D347" s="693" t="s">
        <v>871</v>
      </c>
      <c r="E347" s="694">
        <v>52305243.959999964</v>
      </c>
    </row>
    <row r="348" spans="4:5">
      <c r="D348" s="693" t="s">
        <v>872</v>
      </c>
      <c r="E348" s="694">
        <v>15128345.060000014</v>
      </c>
    </row>
    <row r="349" spans="4:5">
      <c r="D349" s="693" t="s">
        <v>873</v>
      </c>
      <c r="E349" s="694">
        <v>42145750.149999999</v>
      </c>
    </row>
    <row r="350" spans="4:5">
      <c r="D350" s="693" t="s">
        <v>874</v>
      </c>
      <c r="E350" s="694">
        <v>13321235.409999995</v>
      </c>
    </row>
    <row r="351" spans="4:5">
      <c r="D351" s="693" t="s">
        <v>875</v>
      </c>
      <c r="E351" s="694">
        <v>22219658.549999997</v>
      </c>
    </row>
    <row r="352" spans="4:5">
      <c r="D352" s="693" t="s">
        <v>876</v>
      </c>
      <c r="E352" s="694">
        <v>25369435.859999999</v>
      </c>
    </row>
    <row r="353" spans="4:5">
      <c r="D353" s="693" t="s">
        <v>877</v>
      </c>
      <c r="E353" s="694">
        <v>18882503.609999999</v>
      </c>
    </row>
    <row r="354" spans="4:5">
      <c r="D354" s="693" t="s">
        <v>878</v>
      </c>
      <c r="E354" s="694">
        <v>18142972.780000001</v>
      </c>
    </row>
    <row r="355" spans="4:5">
      <c r="D355" s="693" t="s">
        <v>879</v>
      </c>
      <c r="E355" s="694">
        <v>13604867.000000002</v>
      </c>
    </row>
    <row r="356" spans="4:5">
      <c r="D356" s="693" t="s">
        <v>880</v>
      </c>
      <c r="E356" s="694">
        <v>17021819.810000017</v>
      </c>
    </row>
    <row r="357" spans="4:5">
      <c r="D357" s="693" t="s">
        <v>881</v>
      </c>
      <c r="E357" s="694">
        <v>41622122.089999959</v>
      </c>
    </row>
    <row r="358" spans="4:5">
      <c r="D358" s="693" t="s">
        <v>882</v>
      </c>
      <c r="E358" s="694">
        <v>15682479.099999998</v>
      </c>
    </row>
    <row r="359" spans="4:5">
      <c r="D359" s="693" t="s">
        <v>883</v>
      </c>
      <c r="E359" s="694">
        <v>139118359.52000001</v>
      </c>
    </row>
    <row r="360" spans="4:5">
      <c r="D360" s="693" t="s">
        <v>884</v>
      </c>
      <c r="E360" s="694">
        <v>18490293.670000002</v>
      </c>
    </row>
    <row r="361" spans="4:5">
      <c r="D361" s="693" t="s">
        <v>885</v>
      </c>
      <c r="E361" s="694">
        <v>14326529.170000004</v>
      </c>
    </row>
    <row r="362" spans="4:5">
      <c r="D362" s="693" t="s">
        <v>886</v>
      </c>
      <c r="E362" s="694">
        <v>13576268.959999999</v>
      </c>
    </row>
    <row r="363" spans="4:5">
      <c r="D363" s="693" t="s">
        <v>887</v>
      </c>
      <c r="E363" s="694">
        <v>20211404.960000001</v>
      </c>
    </row>
    <row r="364" spans="4:5">
      <c r="D364" s="693" t="s">
        <v>888</v>
      </c>
      <c r="E364" s="694">
        <v>38250490.390000008</v>
      </c>
    </row>
    <row r="365" spans="4:5">
      <c r="D365" s="693" t="s">
        <v>889</v>
      </c>
      <c r="E365" s="694">
        <v>29161529.530000001</v>
      </c>
    </row>
    <row r="366" spans="4:5">
      <c r="D366" s="693" t="s">
        <v>890</v>
      </c>
      <c r="E366" s="694">
        <v>21901494.969999999</v>
      </c>
    </row>
    <row r="367" spans="4:5">
      <c r="D367" s="693" t="s">
        <v>891</v>
      </c>
      <c r="E367" s="694">
        <v>43557368.849999987</v>
      </c>
    </row>
    <row r="368" spans="4:5">
      <c r="D368" s="693" t="s">
        <v>892</v>
      </c>
      <c r="E368" s="694">
        <v>16078193.400000002</v>
      </c>
    </row>
    <row r="369" spans="4:5">
      <c r="D369" s="693" t="s">
        <v>893</v>
      </c>
      <c r="E369" s="694">
        <v>30274527.120000001</v>
      </c>
    </row>
    <row r="370" spans="4:5">
      <c r="D370" s="693" t="s">
        <v>894</v>
      </c>
      <c r="E370" s="694">
        <v>525400781.46999979</v>
      </c>
    </row>
    <row r="371" spans="4:5">
      <c r="D371" s="693" t="s">
        <v>895</v>
      </c>
      <c r="E371" s="694">
        <v>46362840.849999964</v>
      </c>
    </row>
    <row r="372" spans="4:5">
      <c r="D372" s="693" t="s">
        <v>896</v>
      </c>
      <c r="E372" s="694">
        <v>31354448.450000007</v>
      </c>
    </row>
    <row r="373" spans="4:5">
      <c r="D373" s="693" t="s">
        <v>897</v>
      </c>
      <c r="E373" s="694">
        <v>16801350</v>
      </c>
    </row>
    <row r="374" spans="4:5">
      <c r="D374" s="693" t="s">
        <v>898</v>
      </c>
      <c r="E374" s="694">
        <v>27987725</v>
      </c>
    </row>
    <row r="375" spans="4:5">
      <c r="D375" s="693" t="s">
        <v>899</v>
      </c>
      <c r="E375" s="694">
        <v>29732560.449999988</v>
      </c>
    </row>
    <row r="376" spans="4:5">
      <c r="D376" s="693" t="s">
        <v>900</v>
      </c>
      <c r="E376" s="694">
        <v>17690144.840000004</v>
      </c>
    </row>
    <row r="377" spans="4:5">
      <c r="D377" s="693" t="s">
        <v>901</v>
      </c>
      <c r="E377" s="694">
        <v>14897060.770000007</v>
      </c>
    </row>
    <row r="378" spans="4:5">
      <c r="D378" s="693" t="s">
        <v>902</v>
      </c>
      <c r="E378" s="694">
        <v>24632997.050000004</v>
      </c>
    </row>
    <row r="379" spans="4:5">
      <c r="D379" s="693" t="s">
        <v>903</v>
      </c>
      <c r="E379" s="694">
        <v>19728107.979999989</v>
      </c>
    </row>
    <row r="380" spans="4:5">
      <c r="D380" s="693" t="s">
        <v>904</v>
      </c>
      <c r="E380" s="694">
        <v>24418927.240000002</v>
      </c>
    </row>
    <row r="381" spans="4:5">
      <c r="D381" s="693" t="s">
        <v>905</v>
      </c>
      <c r="E381" s="694">
        <v>6004750.1500000013</v>
      </c>
    </row>
    <row r="382" spans="4:5">
      <c r="D382" s="693" t="s">
        <v>906</v>
      </c>
      <c r="E382" s="694">
        <v>27034027.689999998</v>
      </c>
    </row>
    <row r="383" spans="4:5">
      <c r="D383" s="693" t="s">
        <v>907</v>
      </c>
      <c r="E383" s="694">
        <v>23439785.700000003</v>
      </c>
    </row>
    <row r="384" spans="4:5">
      <c r="D384" s="693" t="s">
        <v>908</v>
      </c>
      <c r="E384" s="694">
        <v>19840310.900000006</v>
      </c>
    </row>
    <row r="385" spans="4:5">
      <c r="D385" s="693" t="s">
        <v>909</v>
      </c>
      <c r="E385" s="694">
        <v>17518528.699999999</v>
      </c>
    </row>
    <row r="386" spans="4:5">
      <c r="D386" s="693" t="s">
        <v>910</v>
      </c>
      <c r="E386" s="694">
        <v>15568356.09</v>
      </c>
    </row>
    <row r="387" spans="4:5">
      <c r="D387" s="693" t="s">
        <v>911</v>
      </c>
      <c r="E387" s="694">
        <v>21557419.04999999</v>
      </c>
    </row>
    <row r="388" spans="4:5">
      <c r="D388" s="693" t="s">
        <v>912</v>
      </c>
      <c r="E388" s="694">
        <v>10732926.759999998</v>
      </c>
    </row>
    <row r="389" spans="4:5">
      <c r="D389" s="693" t="s">
        <v>913</v>
      </c>
      <c r="E389" s="694">
        <v>17065127.490000002</v>
      </c>
    </row>
    <row r="390" spans="4:5">
      <c r="D390" s="693" t="s">
        <v>914</v>
      </c>
      <c r="E390" s="694">
        <v>48987123.620000057</v>
      </c>
    </row>
    <row r="391" spans="4:5">
      <c r="D391" s="693" t="s">
        <v>915</v>
      </c>
      <c r="E391" s="694">
        <v>66700603.730000019</v>
      </c>
    </row>
    <row r="392" spans="4:5">
      <c r="D392" s="693" t="s">
        <v>916</v>
      </c>
      <c r="E392" s="694">
        <v>24480261.479999993</v>
      </c>
    </row>
    <row r="393" spans="4:5">
      <c r="D393" s="693" t="s">
        <v>917</v>
      </c>
      <c r="E393" s="694">
        <v>17895307.860000007</v>
      </c>
    </row>
    <row r="394" spans="4:5">
      <c r="D394" s="693" t="s">
        <v>918</v>
      </c>
      <c r="E394" s="694">
        <v>8447220.2500000019</v>
      </c>
    </row>
    <row r="395" spans="4:5">
      <c r="D395" s="693" t="s">
        <v>919</v>
      </c>
      <c r="E395" s="694">
        <v>21108048</v>
      </c>
    </row>
    <row r="396" spans="4:5">
      <c r="D396" s="693" t="s">
        <v>920</v>
      </c>
      <c r="E396" s="694">
        <v>15224980.42</v>
      </c>
    </row>
    <row r="397" spans="4:5">
      <c r="D397" s="693" t="s">
        <v>921</v>
      </c>
      <c r="E397" s="694">
        <v>25539515.730000015</v>
      </c>
    </row>
    <row r="398" spans="4:5">
      <c r="D398" s="693" t="s">
        <v>922</v>
      </c>
      <c r="E398" s="694">
        <v>33991768.019999973</v>
      </c>
    </row>
    <row r="399" spans="4:5">
      <c r="D399" s="693" t="s">
        <v>923</v>
      </c>
      <c r="E399" s="694">
        <v>66273700.809999928</v>
      </c>
    </row>
    <row r="400" spans="4:5">
      <c r="D400" s="693" t="s">
        <v>924</v>
      </c>
      <c r="E400" s="694">
        <v>24089548.730000008</v>
      </c>
    </row>
    <row r="401" spans="4:5">
      <c r="D401" s="693" t="s">
        <v>925</v>
      </c>
      <c r="E401" s="694">
        <v>27968442.410000008</v>
      </c>
    </row>
    <row r="402" spans="4:5">
      <c r="D402" s="693" t="s">
        <v>926</v>
      </c>
      <c r="E402" s="694">
        <v>32800010.689999998</v>
      </c>
    </row>
    <row r="403" spans="4:5">
      <c r="D403" s="693" t="s">
        <v>927</v>
      </c>
      <c r="E403" s="694">
        <v>15304613.880000003</v>
      </c>
    </row>
    <row r="404" spans="4:5">
      <c r="D404" s="693" t="s">
        <v>928</v>
      </c>
      <c r="E404" s="694">
        <v>18627636.089999996</v>
      </c>
    </row>
    <row r="405" spans="4:5">
      <c r="D405" s="693" t="s">
        <v>929</v>
      </c>
      <c r="E405" s="694">
        <v>19365254</v>
      </c>
    </row>
    <row r="406" spans="4:5">
      <c r="D406" s="693" t="s">
        <v>930</v>
      </c>
      <c r="E406" s="694">
        <v>26381319.920000002</v>
      </c>
    </row>
    <row r="407" spans="4:5">
      <c r="D407" s="693" t="s">
        <v>931</v>
      </c>
      <c r="E407" s="694">
        <v>65836004.810000032</v>
      </c>
    </row>
    <row r="408" spans="4:5">
      <c r="D408" s="693" t="s">
        <v>932</v>
      </c>
      <c r="E408" s="694">
        <v>31544364.590000026</v>
      </c>
    </row>
    <row r="409" spans="4:5">
      <c r="D409" s="693" t="s">
        <v>933</v>
      </c>
      <c r="E409" s="694">
        <v>36229362.340000018</v>
      </c>
    </row>
    <row r="410" spans="4:5">
      <c r="D410" s="693" t="s">
        <v>934</v>
      </c>
      <c r="E410" s="694">
        <v>138709272</v>
      </c>
    </row>
    <row r="411" spans="4:5">
      <c r="D411" s="693" t="s">
        <v>935</v>
      </c>
      <c r="E411" s="694">
        <v>26296491.880000029</v>
      </c>
    </row>
    <row r="412" spans="4:5">
      <c r="D412" s="693" t="s">
        <v>936</v>
      </c>
      <c r="E412" s="694">
        <v>4926401.5199999996</v>
      </c>
    </row>
    <row r="413" spans="4:5">
      <c r="D413" s="693" t="s">
        <v>937</v>
      </c>
      <c r="E413" s="694">
        <v>19190646.279999997</v>
      </c>
    </row>
    <row r="414" spans="4:5">
      <c r="D414" s="693" t="s">
        <v>938</v>
      </c>
      <c r="E414" s="694">
        <v>17299336.520000014</v>
      </c>
    </row>
    <row r="415" spans="4:5">
      <c r="D415" s="693" t="s">
        <v>939</v>
      </c>
      <c r="E415" s="694">
        <v>43659424.899999999</v>
      </c>
    </row>
    <row r="416" spans="4:5">
      <c r="D416" s="693" t="s">
        <v>940</v>
      </c>
      <c r="E416" s="694">
        <v>72286242.219999984</v>
      </c>
    </row>
    <row r="417" spans="4:5">
      <c r="D417" s="693" t="s">
        <v>941</v>
      </c>
      <c r="E417" s="694">
        <v>22060543.559999999</v>
      </c>
    </row>
    <row r="418" spans="4:5">
      <c r="D418" s="693" t="s">
        <v>942</v>
      </c>
      <c r="E418" s="694">
        <v>22562678.290000003</v>
      </c>
    </row>
    <row r="419" spans="4:5">
      <c r="D419" s="693" t="s">
        <v>943</v>
      </c>
      <c r="E419" s="694">
        <v>201288691.88999969</v>
      </c>
    </row>
    <row r="420" spans="4:5">
      <c r="D420" s="693" t="s">
        <v>944</v>
      </c>
      <c r="E420" s="694">
        <v>63784310.429999992</v>
      </c>
    </row>
    <row r="421" spans="4:5">
      <c r="D421" s="693" t="s">
        <v>945</v>
      </c>
      <c r="E421" s="694">
        <v>27135069.290000003</v>
      </c>
    </row>
    <row r="422" spans="4:5">
      <c r="D422" s="693" t="s">
        <v>946</v>
      </c>
      <c r="E422" s="694">
        <v>28967683.670000065</v>
      </c>
    </row>
    <row r="423" spans="4:5">
      <c r="D423" s="693" t="s">
        <v>947</v>
      </c>
      <c r="E423" s="694">
        <v>19586231.770000003</v>
      </c>
    </row>
    <row r="424" spans="4:5">
      <c r="D424" s="693" t="s">
        <v>948</v>
      </c>
      <c r="E424" s="694">
        <v>30167031.650000006</v>
      </c>
    </row>
    <row r="425" spans="4:5">
      <c r="D425" s="693" t="s">
        <v>949</v>
      </c>
      <c r="E425" s="694">
        <v>19879631.079999983</v>
      </c>
    </row>
    <row r="426" spans="4:5">
      <c r="D426" s="693" t="s">
        <v>950</v>
      </c>
      <c r="E426" s="694">
        <v>116182842.93000008</v>
      </c>
    </row>
    <row r="427" spans="4:5">
      <c r="D427" s="693" t="s">
        <v>951</v>
      </c>
      <c r="E427" s="694">
        <v>77948632.739999935</v>
      </c>
    </row>
    <row r="428" spans="4:5">
      <c r="D428" s="693" t="s">
        <v>952</v>
      </c>
      <c r="E428" s="694">
        <v>112186695.83999999</v>
      </c>
    </row>
    <row r="429" spans="4:5">
      <c r="D429" s="693" t="s">
        <v>953</v>
      </c>
      <c r="E429" s="694">
        <v>34586784.73999998</v>
      </c>
    </row>
    <row r="430" spans="4:5">
      <c r="D430" s="693" t="s">
        <v>954</v>
      </c>
      <c r="E430" s="694">
        <v>40978219.75999999</v>
      </c>
    </row>
    <row r="431" spans="4:5">
      <c r="D431" s="693" t="s">
        <v>955</v>
      </c>
      <c r="E431" s="694">
        <v>32672059.860000003</v>
      </c>
    </row>
    <row r="432" spans="4:5">
      <c r="D432" s="693" t="s">
        <v>956</v>
      </c>
      <c r="E432" s="694">
        <v>12155758.24</v>
      </c>
    </row>
    <row r="433" spans="4:5">
      <c r="D433" s="693" t="s">
        <v>957</v>
      </c>
      <c r="E433" s="694">
        <v>19831893.829999998</v>
      </c>
    </row>
    <row r="434" spans="4:5">
      <c r="D434" s="693" t="s">
        <v>958</v>
      </c>
      <c r="E434" s="694">
        <v>22855355.040000003</v>
      </c>
    </row>
    <row r="435" spans="4:5">
      <c r="D435" s="693" t="s">
        <v>959</v>
      </c>
      <c r="E435" s="694">
        <v>17711964.02</v>
      </c>
    </row>
    <row r="436" spans="4:5">
      <c r="D436" s="693" t="s">
        <v>960</v>
      </c>
      <c r="E436" s="694">
        <v>16936382.289999999</v>
      </c>
    </row>
    <row r="437" spans="4:5">
      <c r="D437" s="693" t="s">
        <v>961</v>
      </c>
      <c r="E437" s="694">
        <v>16180302</v>
      </c>
    </row>
    <row r="438" spans="4:5">
      <c r="D438" s="693" t="s">
        <v>962</v>
      </c>
      <c r="E438" s="694">
        <v>15813100.789999999</v>
      </c>
    </row>
    <row r="439" spans="4:5">
      <c r="D439" s="693" t="s">
        <v>963</v>
      </c>
      <c r="E439" s="694">
        <v>15288623.700000001</v>
      </c>
    </row>
    <row r="440" spans="4:5">
      <c r="D440" s="693" t="s">
        <v>964</v>
      </c>
      <c r="E440" s="694">
        <v>13258552.039999997</v>
      </c>
    </row>
    <row r="441" spans="4:5">
      <c r="D441" s="693" t="s">
        <v>965</v>
      </c>
      <c r="E441" s="694">
        <v>15374159.620000005</v>
      </c>
    </row>
    <row r="442" spans="4:5">
      <c r="D442" s="693" t="s">
        <v>966</v>
      </c>
      <c r="E442" s="694">
        <v>9521538.8999999985</v>
      </c>
    </row>
    <row r="443" spans="4:5">
      <c r="D443" s="693" t="s">
        <v>967</v>
      </c>
      <c r="E443" s="694">
        <v>9006127</v>
      </c>
    </row>
    <row r="444" spans="4:5">
      <c r="D444" s="693" t="s">
        <v>968</v>
      </c>
      <c r="E444" s="694">
        <v>23778381.729999997</v>
      </c>
    </row>
    <row r="445" spans="4:5">
      <c r="D445" s="693" t="s">
        <v>969</v>
      </c>
      <c r="E445" s="694">
        <v>16963425.030000001</v>
      </c>
    </row>
    <row r="446" spans="4:5">
      <c r="D446" s="693" t="s">
        <v>970</v>
      </c>
      <c r="E446" s="694">
        <v>14080127.499999998</v>
      </c>
    </row>
    <row r="447" spans="4:5">
      <c r="D447" s="693" t="s">
        <v>971</v>
      </c>
      <c r="E447" s="694">
        <v>19741809.409999996</v>
      </c>
    </row>
    <row r="448" spans="4:5">
      <c r="D448" s="693" t="s">
        <v>972</v>
      </c>
      <c r="E448" s="694">
        <v>19141395.899999987</v>
      </c>
    </row>
    <row r="449" spans="4:5">
      <c r="D449" s="693" t="s">
        <v>973</v>
      </c>
      <c r="E449" s="694">
        <v>17880591.879999988</v>
      </c>
    </row>
    <row r="450" spans="4:5">
      <c r="D450" s="693" t="s">
        <v>974</v>
      </c>
      <c r="E450" s="694">
        <v>9088678.2600000016</v>
      </c>
    </row>
    <row r="451" spans="4:5">
      <c r="D451" s="693" t="s">
        <v>975</v>
      </c>
      <c r="E451" s="694">
        <v>20418658.529999994</v>
      </c>
    </row>
    <row r="452" spans="4:5">
      <c r="D452" s="693" t="s">
        <v>976</v>
      </c>
      <c r="E452" s="694">
        <v>17270798.789999992</v>
      </c>
    </row>
    <row r="453" spans="4:5">
      <c r="D453" s="693" t="s">
        <v>977</v>
      </c>
      <c r="E453" s="694">
        <v>20944015.730000012</v>
      </c>
    </row>
    <row r="454" spans="4:5">
      <c r="D454" s="693" t="s">
        <v>978</v>
      </c>
      <c r="E454" s="694">
        <v>17085766.290000003</v>
      </c>
    </row>
    <row r="455" spans="4:5">
      <c r="D455" s="693" t="s">
        <v>979</v>
      </c>
      <c r="E455" s="694">
        <v>20607495.879999995</v>
      </c>
    </row>
    <row r="456" spans="4:5">
      <c r="D456" s="693" t="s">
        <v>980</v>
      </c>
      <c r="E456" s="694">
        <v>24369422.310000006</v>
      </c>
    </row>
    <row r="457" spans="4:5">
      <c r="D457" s="693" t="s">
        <v>981</v>
      </c>
      <c r="E457" s="694">
        <v>13386182.819999993</v>
      </c>
    </row>
    <row r="458" spans="4:5">
      <c r="D458" s="693" t="s">
        <v>982</v>
      </c>
      <c r="E458" s="694">
        <v>25547797.400000006</v>
      </c>
    </row>
    <row r="459" spans="4:5">
      <c r="D459" s="693" t="s">
        <v>983</v>
      </c>
      <c r="E459" s="694">
        <v>12014297.730000002</v>
      </c>
    </row>
    <row r="460" spans="4:5">
      <c r="D460" s="693" t="s">
        <v>984</v>
      </c>
      <c r="E460" s="694">
        <v>20087820.460000001</v>
      </c>
    </row>
    <row r="461" spans="4:5">
      <c r="D461" s="693" t="s">
        <v>985</v>
      </c>
      <c r="E461" s="694">
        <v>18960078.719999999</v>
      </c>
    </row>
    <row r="462" spans="4:5">
      <c r="D462" s="693" t="s">
        <v>986</v>
      </c>
      <c r="E462" s="694">
        <v>30907244.039999977</v>
      </c>
    </row>
    <row r="463" spans="4:5">
      <c r="D463" s="693" t="s">
        <v>987</v>
      </c>
      <c r="E463" s="694">
        <v>22426213.219999995</v>
      </c>
    </row>
    <row r="464" spans="4:5">
      <c r="D464" s="693" t="s">
        <v>988</v>
      </c>
      <c r="E464" s="694">
        <v>29742526.570000008</v>
      </c>
    </row>
    <row r="465" spans="4:5">
      <c r="D465" s="693" t="s">
        <v>989</v>
      </c>
      <c r="E465" s="694">
        <v>18914762.740000002</v>
      </c>
    </row>
    <row r="466" spans="4:5">
      <c r="D466" s="693" t="s">
        <v>990</v>
      </c>
      <c r="E466" s="694">
        <v>229332440.19999993</v>
      </c>
    </row>
    <row r="467" spans="4:5">
      <c r="D467" s="693" t="s">
        <v>991</v>
      </c>
      <c r="E467" s="694">
        <v>28770732.549999978</v>
      </c>
    </row>
    <row r="468" spans="4:5">
      <c r="D468" s="693" t="s">
        <v>992</v>
      </c>
      <c r="E468" s="694">
        <v>15461822.480000002</v>
      </c>
    </row>
    <row r="469" spans="4:5">
      <c r="D469" s="693" t="s">
        <v>993</v>
      </c>
      <c r="E469" s="694">
        <v>21202914.38000001</v>
      </c>
    </row>
    <row r="470" spans="4:5">
      <c r="D470" s="693" t="s">
        <v>994</v>
      </c>
      <c r="E470" s="694">
        <v>17345401.009999994</v>
      </c>
    </row>
    <row r="471" spans="4:5">
      <c r="D471" s="693" t="s">
        <v>995</v>
      </c>
      <c r="E471" s="694">
        <v>15309172.749999998</v>
      </c>
    </row>
    <row r="472" spans="4:5">
      <c r="D472" s="693" t="s">
        <v>996</v>
      </c>
      <c r="E472" s="694">
        <v>19496456.710000005</v>
      </c>
    </row>
    <row r="473" spans="4:5">
      <c r="D473" s="693" t="s">
        <v>997</v>
      </c>
      <c r="E473" s="694">
        <v>27951121.269999988</v>
      </c>
    </row>
    <row r="474" spans="4:5">
      <c r="D474" s="693" t="s">
        <v>998</v>
      </c>
      <c r="E474" s="694">
        <v>13518736.140000001</v>
      </c>
    </row>
    <row r="475" spans="4:5">
      <c r="D475" s="693" t="s">
        <v>999</v>
      </c>
      <c r="E475" s="694">
        <v>26572465.579999998</v>
      </c>
    </row>
    <row r="476" spans="4:5">
      <c r="D476" s="693" t="s">
        <v>1000</v>
      </c>
      <c r="E476" s="694">
        <v>16234690.419999992</v>
      </c>
    </row>
    <row r="477" spans="4:5">
      <c r="D477" s="693" t="s">
        <v>1001</v>
      </c>
      <c r="E477" s="694">
        <v>20194667.299999997</v>
      </c>
    </row>
    <row r="478" spans="4:5">
      <c r="D478" s="693" t="s">
        <v>1002</v>
      </c>
      <c r="E478" s="694">
        <v>16163103.850000001</v>
      </c>
    </row>
    <row r="479" spans="4:5">
      <c r="D479" s="693" t="s">
        <v>1003</v>
      </c>
      <c r="E479" s="694">
        <v>35426918.820000008</v>
      </c>
    </row>
    <row r="480" spans="4:5">
      <c r="D480" s="693" t="s">
        <v>1004</v>
      </c>
      <c r="E480" s="694">
        <v>32648948.280000005</v>
      </c>
    </row>
    <row r="481" spans="4:5">
      <c r="D481" s="693" t="s">
        <v>1005</v>
      </c>
      <c r="E481" s="694">
        <v>45523592.780000061</v>
      </c>
    </row>
    <row r="482" spans="4:5">
      <c r="D482" s="693" t="s">
        <v>1006</v>
      </c>
      <c r="E482" s="694">
        <v>35012210.920000017</v>
      </c>
    </row>
    <row r="483" spans="4:5">
      <c r="D483" s="693" t="s">
        <v>1007</v>
      </c>
      <c r="E483" s="694">
        <v>48919269.01999978</v>
      </c>
    </row>
    <row r="484" spans="4:5">
      <c r="D484" s="693" t="s">
        <v>1008</v>
      </c>
      <c r="E484" s="694">
        <v>23121932.759999987</v>
      </c>
    </row>
    <row r="485" spans="4:5">
      <c r="D485" s="693" t="s">
        <v>1009</v>
      </c>
      <c r="E485" s="694">
        <v>14036150.41</v>
      </c>
    </row>
    <row r="486" spans="4:5">
      <c r="D486" s="693" t="s">
        <v>1010</v>
      </c>
      <c r="E486" s="694">
        <v>13004750.880000001</v>
      </c>
    </row>
    <row r="487" spans="4:5">
      <c r="D487" s="693" t="s">
        <v>1011</v>
      </c>
      <c r="E487" s="694">
        <v>18418466.559999995</v>
      </c>
    </row>
    <row r="488" spans="4:5">
      <c r="D488" s="693" t="s">
        <v>1012</v>
      </c>
      <c r="E488" s="694">
        <v>12599684.360000001</v>
      </c>
    </row>
    <row r="489" spans="4:5">
      <c r="D489" s="693" t="s">
        <v>1013</v>
      </c>
      <c r="E489" s="694">
        <v>21756198.629999999</v>
      </c>
    </row>
    <row r="490" spans="4:5">
      <c r="D490" s="693" t="s">
        <v>1014</v>
      </c>
      <c r="E490" s="694">
        <v>16878754.07</v>
      </c>
    </row>
    <row r="491" spans="4:5">
      <c r="D491" s="693" t="s">
        <v>1015</v>
      </c>
      <c r="E491" s="694">
        <v>40971675.039999999</v>
      </c>
    </row>
    <row r="492" spans="4:5">
      <c r="D492" s="693" t="s">
        <v>1016</v>
      </c>
      <c r="E492" s="694">
        <v>33925574.74000001</v>
      </c>
    </row>
    <row r="493" spans="4:5">
      <c r="D493" s="693" t="s">
        <v>1017</v>
      </c>
      <c r="E493" s="694">
        <v>23647736.350000013</v>
      </c>
    </row>
    <row r="494" spans="4:5">
      <c r="D494" s="693" t="s">
        <v>1018</v>
      </c>
      <c r="E494" s="694">
        <v>36122904.769999988</v>
      </c>
    </row>
    <row r="495" spans="4:5">
      <c r="D495" s="693" t="s">
        <v>1019</v>
      </c>
      <c r="E495" s="694">
        <v>40453061.979999967</v>
      </c>
    </row>
    <row r="496" spans="4:5">
      <c r="D496" s="693" t="s">
        <v>1020</v>
      </c>
      <c r="E496" s="694">
        <v>52428222.760000013</v>
      </c>
    </row>
    <row r="497" spans="4:5">
      <c r="D497" s="693" t="s">
        <v>1021</v>
      </c>
      <c r="E497" s="694">
        <v>37938831.780000031</v>
      </c>
    </row>
    <row r="498" spans="4:5">
      <c r="D498" s="693" t="s">
        <v>1022</v>
      </c>
      <c r="E498" s="694">
        <v>30949500.40000001</v>
      </c>
    </row>
    <row r="499" spans="4:5">
      <c r="D499" s="693" t="s">
        <v>1023</v>
      </c>
      <c r="E499" s="694">
        <v>65376794.829999946</v>
      </c>
    </row>
    <row r="500" spans="4:5">
      <c r="D500" s="693" t="s">
        <v>1024</v>
      </c>
      <c r="E500" s="694">
        <v>67041666.090000004</v>
      </c>
    </row>
    <row r="501" spans="4:5">
      <c r="D501" s="693" t="s">
        <v>1025</v>
      </c>
      <c r="E501" s="694">
        <v>12682209.319999998</v>
      </c>
    </row>
    <row r="502" spans="4:5">
      <c r="D502" s="693" t="s">
        <v>1026</v>
      </c>
      <c r="E502" s="694">
        <v>216885469.80000007</v>
      </c>
    </row>
    <row r="503" spans="4:5">
      <c r="D503" s="696" t="s">
        <v>1027</v>
      </c>
      <c r="E503" s="697">
        <f>SUM(E504:E523)</f>
        <v>226756166933.48004</v>
      </c>
    </row>
    <row r="504" spans="4:5">
      <c r="D504" s="693" t="s">
        <v>1028</v>
      </c>
      <c r="E504" s="694">
        <v>7550947375.7200022</v>
      </c>
    </row>
    <row r="505" spans="4:5">
      <c r="D505" s="693" t="s">
        <v>1029</v>
      </c>
      <c r="E505" s="694">
        <v>472499722.43000007</v>
      </c>
    </row>
    <row r="506" spans="4:5">
      <c r="D506" s="693" t="s">
        <v>1030</v>
      </c>
      <c r="E506" s="694">
        <v>534997506.47000074</v>
      </c>
    </row>
    <row r="507" spans="4:5">
      <c r="D507" s="693" t="s">
        <v>1031</v>
      </c>
      <c r="E507" s="694">
        <v>219014345.32000005</v>
      </c>
    </row>
    <row r="508" spans="4:5">
      <c r="D508" s="693" t="s">
        <v>1032</v>
      </c>
      <c r="E508" s="694">
        <v>204676328.75000003</v>
      </c>
    </row>
    <row r="509" spans="4:5">
      <c r="D509" s="693" t="s">
        <v>1033</v>
      </c>
      <c r="E509" s="694">
        <v>352179661.3499999</v>
      </c>
    </row>
    <row r="510" spans="4:5">
      <c r="D510" s="693" t="s">
        <v>1034</v>
      </c>
      <c r="E510" s="694">
        <v>1950045938.9500008</v>
      </c>
    </row>
    <row r="511" spans="4:5">
      <c r="D511" s="693" t="s">
        <v>1035</v>
      </c>
      <c r="E511" s="695">
        <v>11414119152.30999</v>
      </c>
    </row>
    <row r="512" spans="4:5">
      <c r="D512" s="693" t="s">
        <v>1036</v>
      </c>
      <c r="E512" s="694">
        <v>97883145.860000029</v>
      </c>
    </row>
    <row r="513" spans="4:5">
      <c r="D513" s="693" t="s">
        <v>1037</v>
      </c>
      <c r="E513" s="694">
        <v>699547566.85999978</v>
      </c>
    </row>
    <row r="514" spans="4:5">
      <c r="D514" s="693" t="s">
        <v>1038</v>
      </c>
      <c r="E514" s="694">
        <v>819885630.49999988</v>
      </c>
    </row>
    <row r="515" spans="4:5">
      <c r="D515" s="693" t="s">
        <v>1039</v>
      </c>
      <c r="E515" s="694">
        <v>80796524.61999999</v>
      </c>
    </row>
    <row r="516" spans="4:5">
      <c r="D516" s="693" t="s">
        <v>1040</v>
      </c>
      <c r="E516" s="694">
        <v>94030671.980000034</v>
      </c>
    </row>
    <row r="517" spans="4:5">
      <c r="D517" s="693" t="s">
        <v>1041</v>
      </c>
      <c r="E517" s="694">
        <v>51479617.630000003</v>
      </c>
    </row>
    <row r="518" spans="4:5">
      <c r="D518" s="693" t="s">
        <v>1042</v>
      </c>
      <c r="E518" s="694">
        <v>5952983359.1399975</v>
      </c>
    </row>
    <row r="519" spans="4:5">
      <c r="D519" s="693" t="s">
        <v>1043</v>
      </c>
      <c r="E519" s="694">
        <v>4538768389.2399988</v>
      </c>
    </row>
    <row r="520" spans="4:5">
      <c r="D520" s="693" t="s">
        <v>1044</v>
      </c>
      <c r="E520" s="694">
        <v>371544475.87</v>
      </c>
    </row>
    <row r="521" spans="4:5">
      <c r="D521" s="693" t="s">
        <v>1045</v>
      </c>
      <c r="E521" s="694">
        <v>60162484245.910004</v>
      </c>
    </row>
    <row r="522" spans="4:5">
      <c r="D522" s="693" t="s">
        <v>1046</v>
      </c>
      <c r="E522" s="694">
        <v>66050519990.060013</v>
      </c>
    </row>
    <row r="523" spans="4:5">
      <c r="D523" s="693" t="s">
        <v>1047</v>
      </c>
      <c r="E523" s="694">
        <v>65137763284.510002</v>
      </c>
    </row>
    <row r="524" spans="4:5">
      <c r="D524" s="696" t="s">
        <v>249</v>
      </c>
      <c r="E524" s="697">
        <f>+E503+E110+E101+E43+E9</f>
        <v>1297455227807.8101</v>
      </c>
    </row>
    <row r="525" spans="4:5">
      <c r="D525" s="700" t="s">
        <v>311</v>
      </c>
      <c r="E525" s="701"/>
    </row>
  </sheetData>
  <mergeCells count="5">
    <mergeCell ref="A2:G2"/>
    <mergeCell ref="A3:G3"/>
    <mergeCell ref="A4:G4"/>
    <mergeCell ref="D6:E6"/>
    <mergeCell ref="D7:E7"/>
  </mergeCell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EE018-1656-4ED4-9A7C-B63FB9419A71}">
  <dimension ref="B2:N917"/>
  <sheetViews>
    <sheetView showGridLines="0" topLeftCell="B10" zoomScale="80" zoomScaleNormal="80" workbookViewId="0">
      <selection activeCell="B10" sqref="B10"/>
    </sheetView>
  </sheetViews>
  <sheetFormatPr baseColWidth="10" defaultColWidth="11.42578125" defaultRowHeight="12.75"/>
  <cols>
    <col min="1" max="1" width="11.42578125" style="334"/>
    <col min="2" max="2" width="74.85546875" style="334" customWidth="1"/>
    <col min="3" max="4" width="21.85546875" style="334" customWidth="1"/>
    <col min="5" max="5" width="17.140625" style="334" customWidth="1"/>
    <col min="6" max="6" width="17.85546875" style="334" customWidth="1"/>
    <col min="7" max="7" width="19.28515625" style="334" customWidth="1"/>
    <col min="8" max="8" width="21.5703125" style="334" customWidth="1"/>
    <col min="9" max="9" width="20.140625" style="334" bestFit="1" customWidth="1"/>
    <col min="10" max="10" width="18.5703125" style="334" bestFit="1" customWidth="1"/>
    <col min="11" max="16384" width="11.42578125" style="334"/>
  </cols>
  <sheetData>
    <row r="2" spans="2:14" ht="27.75">
      <c r="B2" s="989" t="s">
        <v>0</v>
      </c>
      <c r="C2" s="990"/>
      <c r="D2" s="990"/>
      <c r="E2" s="990"/>
      <c r="F2" s="990"/>
      <c r="G2" s="990"/>
      <c r="H2" s="990"/>
      <c r="I2" s="990"/>
      <c r="J2" s="483"/>
      <c r="K2" s="483"/>
      <c r="L2" s="483"/>
      <c r="M2" s="483"/>
      <c r="N2" s="483"/>
    </row>
    <row r="3" spans="2:14" ht="20.25">
      <c r="B3" s="991" t="s">
        <v>1</v>
      </c>
      <c r="C3" s="992"/>
      <c r="D3" s="992"/>
      <c r="E3" s="992"/>
      <c r="F3" s="992"/>
      <c r="G3" s="992"/>
      <c r="H3" s="992"/>
      <c r="I3" s="992"/>
      <c r="J3" s="483"/>
      <c r="K3" s="483"/>
      <c r="L3" s="483"/>
      <c r="M3" s="483"/>
      <c r="N3" s="483"/>
    </row>
    <row r="4" spans="2:14" ht="15.75" customHeight="1">
      <c r="B4" s="758" t="s">
        <v>2</v>
      </c>
      <c r="C4" s="759"/>
      <c r="D4" s="759"/>
      <c r="E4" s="759"/>
      <c r="F4" s="759"/>
      <c r="G4" s="759"/>
      <c r="H4" s="759"/>
      <c r="I4" s="759"/>
      <c r="J4" s="268"/>
      <c r="K4" s="483"/>
      <c r="L4" s="483"/>
      <c r="M4" s="483"/>
      <c r="N4" s="483"/>
    </row>
    <row r="5" spans="2:14" ht="15">
      <c r="B5" s="483"/>
      <c r="C5" s="483"/>
      <c r="D5" s="483"/>
      <c r="E5" s="483"/>
      <c r="F5" s="483"/>
      <c r="G5" s="483"/>
      <c r="H5" s="483"/>
      <c r="I5" s="483"/>
      <c r="J5" s="679"/>
      <c r="K5" s="679"/>
      <c r="L5" s="679"/>
      <c r="M5" s="679"/>
      <c r="N5" s="679"/>
    </row>
    <row r="6" spans="2:14" ht="45.75" customHeight="1">
      <c r="B6" s="993" t="s">
        <v>1928</v>
      </c>
      <c r="C6" s="919"/>
      <c r="D6" s="919"/>
      <c r="E6" s="919"/>
      <c r="F6" s="919"/>
      <c r="G6" s="919"/>
      <c r="H6" s="919"/>
      <c r="I6" s="919"/>
      <c r="J6" s="679"/>
      <c r="K6" s="679"/>
      <c r="L6" s="679"/>
      <c r="M6" s="679"/>
      <c r="N6" s="679"/>
    </row>
    <row r="7" spans="2:14" ht="18.75">
      <c r="B7" s="919">
        <v>2023</v>
      </c>
      <c r="C7" s="919"/>
      <c r="D7" s="919"/>
      <c r="E7" s="919"/>
      <c r="F7" s="919"/>
      <c r="G7" s="919"/>
      <c r="H7" s="919"/>
      <c r="I7" s="919"/>
      <c r="J7" s="679"/>
      <c r="K7" s="679"/>
      <c r="L7" s="679"/>
      <c r="M7" s="679"/>
      <c r="N7" s="679"/>
    </row>
    <row r="8" spans="2:14" ht="15.75">
      <c r="B8" s="771" t="s">
        <v>203</v>
      </c>
      <c r="C8" s="771"/>
      <c r="D8" s="771"/>
      <c r="E8" s="771"/>
      <c r="F8" s="771"/>
      <c r="G8" s="771"/>
      <c r="H8" s="771"/>
      <c r="I8" s="771"/>
      <c r="J8"/>
      <c r="K8"/>
      <c r="L8" s="679"/>
      <c r="M8" s="679"/>
      <c r="N8" s="679"/>
    </row>
    <row r="9" spans="2:14" ht="15.75">
      <c r="B9" s="70"/>
      <c r="C9" s="70"/>
      <c r="D9" s="70"/>
      <c r="E9" s="70"/>
      <c r="F9" s="70"/>
      <c r="G9" s="70"/>
      <c r="H9" s="70"/>
      <c r="I9" s="70"/>
      <c r="J9"/>
      <c r="K9"/>
      <c r="L9"/>
      <c r="M9"/>
      <c r="N9" s="679"/>
    </row>
    <row r="10" spans="2:14" ht="15.75" thickBot="1">
      <c r="B10" s="702"/>
      <c r="C10" s="702"/>
      <c r="D10" s="702"/>
      <c r="E10" s="703"/>
      <c r="F10" s="703"/>
      <c r="G10"/>
      <c r="H10"/>
      <c r="I10"/>
      <c r="J10"/>
      <c r="K10"/>
      <c r="L10"/>
      <c r="M10"/>
      <c r="N10" s="483"/>
    </row>
    <row r="11" spans="2:14" ht="42.75" customHeight="1" thickBot="1">
      <c r="B11" s="704" t="s">
        <v>1048</v>
      </c>
      <c r="C11" s="272" t="s">
        <v>523</v>
      </c>
      <c r="D11" s="272" t="s">
        <v>524</v>
      </c>
      <c r="E11" s="272" t="s">
        <v>527</v>
      </c>
      <c r="F11" s="272" t="s">
        <v>1049</v>
      </c>
      <c r="G11" s="705" t="s">
        <v>1050</v>
      </c>
      <c r="H11" s="706" t="s">
        <v>1051</v>
      </c>
      <c r="I11" s="707"/>
      <c r="J11"/>
      <c r="K11"/>
      <c r="L11" s="483"/>
    </row>
    <row r="12" spans="2:14" ht="30">
      <c r="B12" s="708" t="s">
        <v>1052</v>
      </c>
      <c r="C12" s="709"/>
      <c r="D12" s="709"/>
      <c r="E12" s="709"/>
      <c r="F12" s="709">
        <v>615193701.85000002</v>
      </c>
      <c r="G12" s="710"/>
      <c r="H12" s="711">
        <f t="shared" ref="H12:H75" si="0">SUM(C12:G12)</f>
        <v>615193701.85000002</v>
      </c>
      <c r="I12"/>
      <c r="J12"/>
      <c r="K12"/>
      <c r="L12" s="483"/>
    </row>
    <row r="13" spans="2:14" ht="30">
      <c r="B13" s="712" t="s">
        <v>1053</v>
      </c>
      <c r="C13" s="713"/>
      <c r="D13" s="713"/>
      <c r="E13" s="710"/>
      <c r="F13" s="713">
        <v>63770047.5</v>
      </c>
      <c r="G13" s="710"/>
      <c r="H13" s="714">
        <f t="shared" si="0"/>
        <v>63770047.5</v>
      </c>
      <c r="I13"/>
      <c r="J13"/>
      <c r="K13"/>
      <c r="L13" s="483"/>
    </row>
    <row r="14" spans="2:14" ht="45">
      <c r="B14" s="712" t="s">
        <v>1054</v>
      </c>
      <c r="C14" s="713"/>
      <c r="D14" s="713"/>
      <c r="E14" s="710"/>
      <c r="F14" s="713">
        <v>0</v>
      </c>
      <c r="G14" s="710"/>
      <c r="H14" s="714">
        <f t="shared" si="0"/>
        <v>0</v>
      </c>
      <c r="I14"/>
      <c r="J14"/>
      <c r="K14"/>
      <c r="L14" s="483"/>
    </row>
    <row r="15" spans="2:14" ht="30">
      <c r="B15" s="712" t="s">
        <v>1055</v>
      </c>
      <c r="C15" s="713">
        <v>0</v>
      </c>
      <c r="D15" s="713"/>
      <c r="E15" s="710"/>
      <c r="F15" s="713"/>
      <c r="G15" s="710"/>
      <c r="H15" s="714">
        <f t="shared" si="0"/>
        <v>0</v>
      </c>
      <c r="I15"/>
      <c r="J15"/>
      <c r="K15"/>
      <c r="L15" s="483"/>
    </row>
    <row r="16" spans="2:14" ht="30">
      <c r="B16" s="712" t="s">
        <v>1056</v>
      </c>
      <c r="C16" s="713">
        <v>0</v>
      </c>
      <c r="D16" s="713"/>
      <c r="E16" s="710"/>
      <c r="F16" s="713"/>
      <c r="G16" s="710"/>
      <c r="H16" s="714">
        <f t="shared" si="0"/>
        <v>0</v>
      </c>
      <c r="I16"/>
      <c r="J16"/>
      <c r="K16"/>
      <c r="L16" s="483"/>
    </row>
    <row r="17" spans="2:12" ht="45">
      <c r="B17" s="712" t="s">
        <v>1057</v>
      </c>
      <c r="C17" s="713"/>
      <c r="D17" s="713"/>
      <c r="E17" s="710"/>
      <c r="F17" s="713">
        <v>0</v>
      </c>
      <c r="G17" s="710"/>
      <c r="H17" s="714">
        <f t="shared" si="0"/>
        <v>0</v>
      </c>
      <c r="I17"/>
      <c r="J17"/>
      <c r="K17"/>
      <c r="L17" s="483"/>
    </row>
    <row r="18" spans="2:12" ht="30">
      <c r="B18" s="712" t="s">
        <v>1058</v>
      </c>
      <c r="C18" s="713">
        <v>0</v>
      </c>
      <c r="D18" s="713"/>
      <c r="E18" s="710"/>
      <c r="F18" s="713"/>
      <c r="G18" s="710"/>
      <c r="H18" s="714">
        <f t="shared" si="0"/>
        <v>0</v>
      </c>
      <c r="I18"/>
      <c r="J18"/>
      <c r="K18"/>
      <c r="L18" s="483"/>
    </row>
    <row r="19" spans="2:12" ht="30">
      <c r="B19" s="712" t="s">
        <v>485</v>
      </c>
      <c r="C19" s="713">
        <v>926622726.51999998</v>
      </c>
      <c r="D19" s="713"/>
      <c r="E19" s="710"/>
      <c r="F19" s="713"/>
      <c r="G19" s="710"/>
      <c r="H19" s="714">
        <f t="shared" si="0"/>
        <v>926622726.51999998</v>
      </c>
      <c r="I19"/>
      <c r="J19"/>
      <c r="K19"/>
      <c r="L19" s="483"/>
    </row>
    <row r="20" spans="2:12" ht="60">
      <c r="B20" s="712" t="s">
        <v>1059</v>
      </c>
      <c r="C20" s="715">
        <v>185559914.65000001</v>
      </c>
      <c r="D20" s="715"/>
      <c r="E20" s="710"/>
      <c r="F20" s="713"/>
      <c r="G20" s="710"/>
      <c r="H20" s="714">
        <f t="shared" si="0"/>
        <v>185559914.65000001</v>
      </c>
      <c r="I20"/>
      <c r="J20"/>
      <c r="K20"/>
      <c r="L20" s="483"/>
    </row>
    <row r="21" spans="2:12" ht="30">
      <c r="B21" s="712" t="s">
        <v>1060</v>
      </c>
      <c r="C21" s="715">
        <v>31517291.970000003</v>
      </c>
      <c r="D21" s="715"/>
      <c r="E21" s="710"/>
      <c r="F21" s="713"/>
      <c r="G21" s="710"/>
      <c r="H21" s="714">
        <f t="shared" si="0"/>
        <v>31517291.970000003</v>
      </c>
      <c r="I21"/>
      <c r="J21"/>
      <c r="K21"/>
      <c r="L21" s="483"/>
    </row>
    <row r="22" spans="2:12" ht="30">
      <c r="B22" s="712" t="s">
        <v>1061</v>
      </c>
      <c r="C22" s="715">
        <v>15291901.630000001</v>
      </c>
      <c r="D22" s="715"/>
      <c r="E22" s="710"/>
      <c r="F22" s="713"/>
      <c r="G22" s="710"/>
      <c r="H22" s="714">
        <f t="shared" si="0"/>
        <v>15291901.630000001</v>
      </c>
      <c r="I22"/>
      <c r="J22"/>
      <c r="K22"/>
      <c r="L22" s="483"/>
    </row>
    <row r="23" spans="2:12" ht="30">
      <c r="B23" s="712" t="s">
        <v>1062</v>
      </c>
      <c r="C23" s="715">
        <v>0</v>
      </c>
      <c r="D23" s="715"/>
      <c r="E23" s="710"/>
      <c r="F23" s="713"/>
      <c r="G23" s="710"/>
      <c r="H23" s="714">
        <f t="shared" si="0"/>
        <v>0</v>
      </c>
      <c r="I23"/>
      <c r="J23"/>
      <c r="K23"/>
      <c r="L23" s="483"/>
    </row>
    <row r="24" spans="2:12" ht="30">
      <c r="B24" s="712" t="s">
        <v>1063</v>
      </c>
      <c r="C24" s="715">
        <v>0</v>
      </c>
      <c r="D24" s="715"/>
      <c r="E24" s="710"/>
      <c r="F24" s="713"/>
      <c r="G24" s="710"/>
      <c r="H24" s="714">
        <f t="shared" si="0"/>
        <v>0</v>
      </c>
      <c r="I24"/>
      <c r="J24"/>
      <c r="K24"/>
      <c r="L24" s="483"/>
    </row>
    <row r="25" spans="2:12" ht="30">
      <c r="B25" s="712" t="s">
        <v>1064</v>
      </c>
      <c r="C25" s="715">
        <v>82697670</v>
      </c>
      <c r="D25" s="715"/>
      <c r="E25" s="710"/>
      <c r="F25" s="713"/>
      <c r="G25" s="710"/>
      <c r="H25" s="714">
        <f t="shared" si="0"/>
        <v>82697670</v>
      </c>
      <c r="I25"/>
      <c r="J25"/>
      <c r="K25"/>
      <c r="L25" s="483"/>
    </row>
    <row r="26" spans="2:12" ht="30">
      <c r="B26" s="712" t="s">
        <v>1065</v>
      </c>
      <c r="C26" s="715">
        <v>2143997.9500000002</v>
      </c>
      <c r="D26" s="715"/>
      <c r="E26" s="710"/>
      <c r="F26" s="713"/>
      <c r="G26" s="710"/>
      <c r="H26" s="714">
        <f t="shared" si="0"/>
        <v>2143997.9500000002</v>
      </c>
      <c r="I26"/>
      <c r="J26"/>
      <c r="K26"/>
      <c r="L26" s="483"/>
    </row>
    <row r="27" spans="2:12" ht="30">
      <c r="B27" s="712" t="s">
        <v>1066</v>
      </c>
      <c r="C27" s="715">
        <v>8296108.6499999994</v>
      </c>
      <c r="D27" s="715"/>
      <c r="E27" s="710"/>
      <c r="F27" s="713"/>
      <c r="G27" s="710"/>
      <c r="H27" s="714">
        <f t="shared" si="0"/>
        <v>8296108.6499999994</v>
      </c>
      <c r="I27"/>
      <c r="J27"/>
      <c r="K27"/>
      <c r="L27" s="483"/>
    </row>
    <row r="28" spans="2:12" ht="30">
      <c r="B28" s="712" t="s">
        <v>1067</v>
      </c>
      <c r="C28" s="715">
        <v>0</v>
      </c>
      <c r="D28" s="715"/>
      <c r="E28" s="710"/>
      <c r="F28" s="713"/>
      <c r="G28" s="710"/>
      <c r="H28" s="714">
        <f t="shared" si="0"/>
        <v>0</v>
      </c>
      <c r="I28"/>
      <c r="J28"/>
      <c r="K28"/>
      <c r="L28" s="483"/>
    </row>
    <row r="29" spans="2:12" ht="30">
      <c r="B29" s="712" t="s">
        <v>1068</v>
      </c>
      <c r="C29" s="715">
        <v>0</v>
      </c>
      <c r="D29" s="715"/>
      <c r="E29" s="710"/>
      <c r="F29" s="713"/>
      <c r="G29" s="710"/>
      <c r="H29" s="714">
        <f t="shared" si="0"/>
        <v>0</v>
      </c>
      <c r="I29"/>
      <c r="J29"/>
      <c r="K29"/>
      <c r="L29" s="483"/>
    </row>
    <row r="30" spans="2:12" ht="30">
      <c r="B30" s="712" t="s">
        <v>1069</v>
      </c>
      <c r="C30" s="715">
        <v>0</v>
      </c>
      <c r="D30" s="715"/>
      <c r="E30" s="710"/>
      <c r="F30" s="713"/>
      <c r="G30" s="710"/>
      <c r="H30" s="714">
        <f t="shared" si="0"/>
        <v>0</v>
      </c>
      <c r="I30"/>
      <c r="J30"/>
      <c r="K30"/>
      <c r="L30" s="483"/>
    </row>
    <row r="31" spans="2:12" ht="30">
      <c r="B31" s="712" t="s">
        <v>1070</v>
      </c>
      <c r="C31" s="715">
        <v>4956685.99</v>
      </c>
      <c r="D31" s="715"/>
      <c r="E31" s="710"/>
      <c r="F31" s="713"/>
      <c r="G31" s="710"/>
      <c r="H31" s="714">
        <f t="shared" si="0"/>
        <v>4956685.99</v>
      </c>
      <c r="I31"/>
      <c r="J31"/>
      <c r="K31"/>
      <c r="L31" s="483"/>
    </row>
    <row r="32" spans="2:12" ht="30">
      <c r="B32" s="712" t="s">
        <v>1071</v>
      </c>
      <c r="C32" s="715">
        <v>4791833.3899999997</v>
      </c>
      <c r="D32" s="715"/>
      <c r="E32" s="710"/>
      <c r="F32" s="713"/>
      <c r="G32" s="710"/>
      <c r="H32" s="714">
        <f t="shared" si="0"/>
        <v>4791833.3899999997</v>
      </c>
      <c r="I32"/>
      <c r="J32"/>
      <c r="K32"/>
      <c r="L32" s="483"/>
    </row>
    <row r="33" spans="2:12" ht="30">
      <c r="B33" s="712" t="s">
        <v>1072</v>
      </c>
      <c r="C33" s="715">
        <v>1117517.19</v>
      </c>
      <c r="D33" s="715"/>
      <c r="E33" s="710"/>
      <c r="F33" s="713"/>
      <c r="G33" s="710"/>
      <c r="H33" s="714">
        <f t="shared" si="0"/>
        <v>1117517.19</v>
      </c>
      <c r="I33"/>
      <c r="J33"/>
      <c r="K33"/>
      <c r="L33" s="483"/>
    </row>
    <row r="34" spans="2:12" ht="30">
      <c r="B34" s="712" t="s">
        <v>1073</v>
      </c>
      <c r="C34" s="715">
        <v>0</v>
      </c>
      <c r="D34" s="715"/>
      <c r="E34" s="710"/>
      <c r="F34" s="713"/>
      <c r="G34" s="710"/>
      <c r="H34" s="714">
        <f t="shared" si="0"/>
        <v>0</v>
      </c>
      <c r="I34"/>
      <c r="J34"/>
      <c r="K34"/>
      <c r="L34" s="483"/>
    </row>
    <row r="35" spans="2:12" ht="30">
      <c r="B35" s="712" t="s">
        <v>1074</v>
      </c>
      <c r="C35" s="715">
        <v>6520613.4900000002</v>
      </c>
      <c r="D35" s="715"/>
      <c r="E35" s="710"/>
      <c r="F35" s="713"/>
      <c r="G35" s="710"/>
      <c r="H35" s="714">
        <f t="shared" si="0"/>
        <v>6520613.4900000002</v>
      </c>
      <c r="I35"/>
      <c r="J35"/>
      <c r="K35"/>
      <c r="L35" s="483"/>
    </row>
    <row r="36" spans="2:12" ht="30">
      <c r="B36" s="712" t="s">
        <v>1075</v>
      </c>
      <c r="C36" s="715">
        <v>27566016.869999997</v>
      </c>
      <c r="D36" s="715"/>
      <c r="E36" s="710"/>
      <c r="F36" s="713"/>
      <c r="G36" s="710"/>
      <c r="H36" s="714">
        <f t="shared" si="0"/>
        <v>27566016.869999997</v>
      </c>
      <c r="I36"/>
      <c r="J36"/>
      <c r="K36"/>
      <c r="L36" s="483"/>
    </row>
    <row r="37" spans="2:12" ht="30">
      <c r="B37" s="712" t="s">
        <v>1076</v>
      </c>
      <c r="C37" s="715">
        <v>17067424.100000001</v>
      </c>
      <c r="D37" s="715"/>
      <c r="E37" s="710"/>
      <c r="F37" s="713"/>
      <c r="G37" s="710"/>
      <c r="H37" s="714">
        <f t="shared" si="0"/>
        <v>17067424.100000001</v>
      </c>
      <c r="I37"/>
      <c r="J37"/>
      <c r="K37"/>
      <c r="L37" s="483"/>
    </row>
    <row r="38" spans="2:12" ht="30">
      <c r="B38" s="712" t="s">
        <v>1077</v>
      </c>
      <c r="C38" s="715">
        <v>1382896.77</v>
      </c>
      <c r="D38" s="715"/>
      <c r="E38" s="710"/>
      <c r="F38" s="713"/>
      <c r="G38" s="710"/>
      <c r="H38" s="714">
        <f t="shared" si="0"/>
        <v>1382896.77</v>
      </c>
      <c r="I38"/>
      <c r="J38"/>
      <c r="K38"/>
      <c r="L38" s="483"/>
    </row>
    <row r="39" spans="2:12" ht="30">
      <c r="B39" s="712" t="s">
        <v>1078</v>
      </c>
      <c r="C39" s="715">
        <v>2997803</v>
      </c>
      <c r="D39" s="715"/>
      <c r="E39" s="710"/>
      <c r="F39" s="713"/>
      <c r="G39" s="710"/>
      <c r="H39" s="714">
        <f t="shared" si="0"/>
        <v>2997803</v>
      </c>
      <c r="I39"/>
      <c r="J39"/>
      <c r="K39"/>
      <c r="L39" s="483"/>
    </row>
    <row r="40" spans="2:12" ht="30">
      <c r="B40" s="712" t="s">
        <v>1079</v>
      </c>
      <c r="C40" s="715">
        <v>22967764.039999999</v>
      </c>
      <c r="D40" s="715"/>
      <c r="E40" s="710"/>
      <c r="F40" s="713"/>
      <c r="G40" s="710"/>
      <c r="H40" s="714">
        <f t="shared" si="0"/>
        <v>22967764.039999999</v>
      </c>
      <c r="I40"/>
      <c r="J40"/>
      <c r="K40"/>
      <c r="L40" s="483"/>
    </row>
    <row r="41" spans="2:12" ht="30">
      <c r="B41" s="712" t="s">
        <v>1080</v>
      </c>
      <c r="C41" s="715">
        <v>0</v>
      </c>
      <c r="D41" s="715"/>
      <c r="E41" s="710"/>
      <c r="F41" s="713"/>
      <c r="G41" s="710"/>
      <c r="H41" s="714">
        <f t="shared" si="0"/>
        <v>0</v>
      </c>
      <c r="I41"/>
      <c r="J41"/>
      <c r="K41"/>
      <c r="L41" s="483"/>
    </row>
    <row r="42" spans="2:12" ht="30">
      <c r="B42" s="712" t="s">
        <v>1081</v>
      </c>
      <c r="C42" s="715">
        <v>1174440.95</v>
      </c>
      <c r="D42" s="715"/>
      <c r="E42" s="710"/>
      <c r="F42" s="713"/>
      <c r="G42" s="710"/>
      <c r="H42" s="714">
        <f t="shared" si="0"/>
        <v>1174440.95</v>
      </c>
      <c r="I42"/>
      <c r="J42"/>
      <c r="K42"/>
      <c r="L42" s="483"/>
    </row>
    <row r="43" spans="2:12" ht="30">
      <c r="B43" s="712" t="s">
        <v>1082</v>
      </c>
      <c r="C43" s="715">
        <v>15667119.82</v>
      </c>
      <c r="D43" s="715"/>
      <c r="E43" s="710"/>
      <c r="F43" s="713"/>
      <c r="G43" s="710"/>
      <c r="H43" s="714">
        <f t="shared" si="0"/>
        <v>15667119.82</v>
      </c>
      <c r="I43"/>
      <c r="J43"/>
      <c r="K43"/>
      <c r="L43" s="483"/>
    </row>
    <row r="44" spans="2:12" ht="30">
      <c r="B44" s="712" t="s">
        <v>1083</v>
      </c>
      <c r="C44" s="715">
        <v>0</v>
      </c>
      <c r="D44" s="715"/>
      <c r="E44" s="710"/>
      <c r="F44" s="713"/>
      <c r="G44" s="710"/>
      <c r="H44" s="714">
        <f t="shared" si="0"/>
        <v>0</v>
      </c>
      <c r="I44"/>
      <c r="J44"/>
      <c r="K44"/>
      <c r="L44" s="483"/>
    </row>
    <row r="45" spans="2:12" ht="30">
      <c r="B45" s="712" t="s">
        <v>1084</v>
      </c>
      <c r="C45" s="715">
        <v>8458111.2300000004</v>
      </c>
      <c r="D45" s="715"/>
      <c r="E45" s="710"/>
      <c r="F45" s="713"/>
      <c r="G45" s="710"/>
      <c r="H45" s="714">
        <f t="shared" si="0"/>
        <v>8458111.2300000004</v>
      </c>
      <c r="I45"/>
      <c r="J45"/>
      <c r="K45"/>
      <c r="L45" s="483"/>
    </row>
    <row r="46" spans="2:12" ht="30">
      <c r="B46" s="712" t="s">
        <v>1085</v>
      </c>
      <c r="C46" s="715">
        <v>9943030.4900000002</v>
      </c>
      <c r="D46" s="715"/>
      <c r="E46" s="710"/>
      <c r="F46" s="713"/>
      <c r="G46" s="710"/>
      <c r="H46" s="714">
        <f t="shared" si="0"/>
        <v>9943030.4900000002</v>
      </c>
      <c r="I46"/>
      <c r="J46"/>
      <c r="K46"/>
      <c r="L46" s="483"/>
    </row>
    <row r="47" spans="2:12" ht="30">
      <c r="B47" s="712" t="s">
        <v>1086</v>
      </c>
      <c r="C47" s="715">
        <v>49138041.519999996</v>
      </c>
      <c r="D47" s="715"/>
      <c r="E47" s="710"/>
      <c r="F47" s="713"/>
      <c r="G47" s="710"/>
      <c r="H47" s="714">
        <f t="shared" si="0"/>
        <v>49138041.519999996</v>
      </c>
      <c r="I47"/>
      <c r="J47"/>
      <c r="K47"/>
      <c r="L47" s="483"/>
    </row>
    <row r="48" spans="2:12" ht="30">
      <c r="B48" s="712" t="s">
        <v>1087</v>
      </c>
      <c r="C48" s="715">
        <v>14763683.83</v>
      </c>
      <c r="D48" s="715"/>
      <c r="E48" s="710"/>
      <c r="F48" s="713"/>
      <c r="G48" s="710"/>
      <c r="H48" s="714">
        <f t="shared" si="0"/>
        <v>14763683.83</v>
      </c>
      <c r="I48"/>
      <c r="J48"/>
      <c r="K48"/>
      <c r="L48" s="483"/>
    </row>
    <row r="49" spans="2:12" ht="30">
      <c r="B49" s="712" t="s">
        <v>1088</v>
      </c>
      <c r="C49" s="715">
        <v>21131964.540000003</v>
      </c>
      <c r="D49" s="715"/>
      <c r="E49" s="710"/>
      <c r="F49" s="713"/>
      <c r="G49" s="710"/>
      <c r="H49" s="714">
        <f t="shared" si="0"/>
        <v>21131964.540000003</v>
      </c>
      <c r="I49"/>
      <c r="J49"/>
      <c r="K49"/>
      <c r="L49" s="483"/>
    </row>
    <row r="50" spans="2:12" ht="30">
      <c r="B50" s="712" t="s">
        <v>1089</v>
      </c>
      <c r="C50" s="715">
        <v>164855324.07999998</v>
      </c>
      <c r="D50" s="715"/>
      <c r="E50" s="710"/>
      <c r="F50" s="713"/>
      <c r="G50" s="710"/>
      <c r="H50" s="714">
        <f t="shared" si="0"/>
        <v>164855324.07999998</v>
      </c>
      <c r="I50"/>
      <c r="J50"/>
      <c r="K50"/>
      <c r="L50" s="483"/>
    </row>
    <row r="51" spans="2:12" ht="30">
      <c r="B51" s="712" t="s">
        <v>1090</v>
      </c>
      <c r="C51" s="715">
        <v>4710188.82</v>
      </c>
      <c r="D51" s="715"/>
      <c r="E51" s="710"/>
      <c r="F51" s="713"/>
      <c r="G51" s="710"/>
      <c r="H51" s="714">
        <f t="shared" si="0"/>
        <v>4710188.82</v>
      </c>
      <c r="I51"/>
      <c r="J51"/>
      <c r="K51"/>
      <c r="L51" s="483"/>
    </row>
    <row r="52" spans="2:12" ht="30">
      <c r="B52" s="712" t="s">
        <v>1091</v>
      </c>
      <c r="C52" s="715">
        <v>7424656.2999999998</v>
      </c>
      <c r="D52" s="715"/>
      <c r="E52" s="710"/>
      <c r="F52" s="713"/>
      <c r="G52" s="710"/>
      <c r="H52" s="714">
        <f t="shared" si="0"/>
        <v>7424656.2999999998</v>
      </c>
      <c r="I52"/>
      <c r="J52"/>
      <c r="K52"/>
      <c r="L52" s="483"/>
    </row>
    <row r="53" spans="2:12" ht="30">
      <c r="B53" s="712" t="s">
        <v>1092</v>
      </c>
      <c r="C53" s="715">
        <v>4632940.62</v>
      </c>
      <c r="D53" s="715"/>
      <c r="E53" s="710"/>
      <c r="F53" s="713"/>
      <c r="G53" s="710"/>
      <c r="H53" s="714">
        <f t="shared" si="0"/>
        <v>4632940.62</v>
      </c>
      <c r="I53"/>
      <c r="J53"/>
      <c r="K53"/>
      <c r="L53" s="483"/>
    </row>
    <row r="54" spans="2:12" ht="30">
      <c r="B54" s="712" t="s">
        <v>1093</v>
      </c>
      <c r="C54" s="715">
        <v>27005792.989999998</v>
      </c>
      <c r="D54" s="715"/>
      <c r="E54" s="710"/>
      <c r="F54" s="713"/>
      <c r="G54" s="710"/>
      <c r="H54" s="714">
        <f t="shared" si="0"/>
        <v>27005792.989999998</v>
      </c>
      <c r="I54"/>
      <c r="J54"/>
      <c r="K54"/>
      <c r="L54" s="483"/>
    </row>
    <row r="55" spans="2:12" ht="30">
      <c r="B55" s="712" t="s">
        <v>1094</v>
      </c>
      <c r="C55" s="715">
        <v>8792382.3499999996</v>
      </c>
      <c r="D55" s="715"/>
      <c r="E55" s="710"/>
      <c r="F55" s="713"/>
      <c r="G55" s="710"/>
      <c r="H55" s="714">
        <f t="shared" si="0"/>
        <v>8792382.3499999996</v>
      </c>
      <c r="I55"/>
      <c r="J55"/>
      <c r="K55"/>
      <c r="L55" s="483"/>
    </row>
    <row r="56" spans="2:12" ht="30">
      <c r="B56" s="712" t="s">
        <v>1095</v>
      </c>
      <c r="C56" s="715">
        <v>26212720.740000002</v>
      </c>
      <c r="D56" s="715"/>
      <c r="E56" s="710"/>
      <c r="F56" s="713"/>
      <c r="G56" s="710"/>
      <c r="H56" s="714">
        <f t="shared" si="0"/>
        <v>26212720.740000002</v>
      </c>
      <c r="I56"/>
      <c r="J56"/>
      <c r="K56"/>
      <c r="L56" s="483"/>
    </row>
    <row r="57" spans="2:12" ht="30">
      <c r="B57" s="712" t="s">
        <v>1096</v>
      </c>
      <c r="C57" s="715">
        <v>21981824.100000001</v>
      </c>
      <c r="D57" s="715"/>
      <c r="E57" s="710"/>
      <c r="F57" s="713"/>
      <c r="G57" s="710"/>
      <c r="H57" s="714">
        <f t="shared" si="0"/>
        <v>21981824.100000001</v>
      </c>
      <c r="I57"/>
      <c r="J57"/>
      <c r="K57"/>
      <c r="L57" s="483"/>
    </row>
    <row r="58" spans="2:12" ht="30">
      <c r="B58" s="712" t="s">
        <v>1097</v>
      </c>
      <c r="C58" s="715">
        <v>0</v>
      </c>
      <c r="D58" s="715"/>
      <c r="E58" s="710"/>
      <c r="F58" s="713"/>
      <c r="G58" s="710"/>
      <c r="H58" s="714">
        <f t="shared" si="0"/>
        <v>0</v>
      </c>
      <c r="I58"/>
      <c r="J58"/>
      <c r="K58"/>
      <c r="L58" s="483"/>
    </row>
    <row r="59" spans="2:12" ht="30">
      <c r="B59" s="712" t="s">
        <v>1098</v>
      </c>
      <c r="C59" s="715">
        <v>3938042.99</v>
      </c>
      <c r="D59" s="715"/>
      <c r="E59" s="710"/>
      <c r="F59" s="713"/>
      <c r="G59" s="710"/>
      <c r="H59" s="714">
        <f t="shared" si="0"/>
        <v>3938042.99</v>
      </c>
      <c r="I59"/>
      <c r="J59"/>
      <c r="K59"/>
      <c r="L59" s="483"/>
    </row>
    <row r="60" spans="2:12" ht="30">
      <c r="B60" s="712" t="s">
        <v>1099</v>
      </c>
      <c r="C60" s="715">
        <v>7081037.8700000001</v>
      </c>
      <c r="D60" s="715"/>
      <c r="E60" s="710"/>
      <c r="F60" s="713"/>
      <c r="G60" s="710"/>
      <c r="H60" s="714">
        <f t="shared" si="0"/>
        <v>7081037.8700000001</v>
      </c>
      <c r="I60"/>
      <c r="J60"/>
      <c r="K60"/>
      <c r="L60" s="483"/>
    </row>
    <row r="61" spans="2:12" ht="30">
      <c r="B61" s="712" t="s">
        <v>1100</v>
      </c>
      <c r="C61" s="715">
        <v>14285121.42</v>
      </c>
      <c r="D61" s="715"/>
      <c r="E61" s="710"/>
      <c r="F61" s="713"/>
      <c r="G61" s="710"/>
      <c r="H61" s="714">
        <f t="shared" si="0"/>
        <v>14285121.42</v>
      </c>
      <c r="I61"/>
      <c r="J61"/>
      <c r="K61"/>
      <c r="L61" s="483"/>
    </row>
    <row r="62" spans="2:12" ht="30">
      <c r="B62" s="712" t="s">
        <v>1101</v>
      </c>
      <c r="C62" s="715">
        <v>0</v>
      </c>
      <c r="D62" s="715"/>
      <c r="E62" s="710"/>
      <c r="F62" s="713"/>
      <c r="G62" s="710"/>
      <c r="H62" s="714">
        <f t="shared" si="0"/>
        <v>0</v>
      </c>
      <c r="I62"/>
      <c r="J62"/>
      <c r="K62"/>
      <c r="L62" s="483"/>
    </row>
    <row r="63" spans="2:12" ht="30">
      <c r="B63" s="712" t="s">
        <v>1102</v>
      </c>
      <c r="C63" s="715">
        <v>1236065.1100000001</v>
      </c>
      <c r="D63" s="715"/>
      <c r="E63" s="710"/>
      <c r="F63" s="713"/>
      <c r="G63" s="710"/>
      <c r="H63" s="714">
        <f t="shared" si="0"/>
        <v>1236065.1100000001</v>
      </c>
      <c r="I63"/>
      <c r="J63"/>
      <c r="K63"/>
      <c r="L63" s="483"/>
    </row>
    <row r="64" spans="2:12" ht="30">
      <c r="B64" s="712" t="s">
        <v>1103</v>
      </c>
      <c r="C64" s="715">
        <v>3542018.19</v>
      </c>
      <c r="D64" s="715"/>
      <c r="E64" s="710"/>
      <c r="F64" s="713"/>
      <c r="G64" s="710"/>
      <c r="H64" s="714">
        <f t="shared" si="0"/>
        <v>3542018.19</v>
      </c>
      <c r="I64"/>
      <c r="J64"/>
      <c r="K64"/>
      <c r="L64" s="483"/>
    </row>
    <row r="65" spans="2:12" ht="30">
      <c r="B65" s="712" t="s">
        <v>1104</v>
      </c>
      <c r="C65" s="715">
        <v>0</v>
      </c>
      <c r="D65" s="715"/>
      <c r="E65" s="710"/>
      <c r="F65" s="713"/>
      <c r="G65" s="710"/>
      <c r="H65" s="714">
        <f t="shared" si="0"/>
        <v>0</v>
      </c>
      <c r="I65"/>
      <c r="J65"/>
      <c r="K65"/>
      <c r="L65" s="483"/>
    </row>
    <row r="66" spans="2:12" ht="30">
      <c r="B66" s="712" t="s">
        <v>1105</v>
      </c>
      <c r="C66" s="715">
        <v>2371517.39</v>
      </c>
      <c r="D66" s="715"/>
      <c r="E66" s="710"/>
      <c r="F66" s="713"/>
      <c r="G66" s="710"/>
      <c r="H66" s="714">
        <f t="shared" si="0"/>
        <v>2371517.39</v>
      </c>
      <c r="I66"/>
      <c r="J66"/>
      <c r="K66"/>
      <c r="L66" s="483"/>
    </row>
    <row r="67" spans="2:12" ht="30">
      <c r="B67" s="712" t="s">
        <v>1106</v>
      </c>
      <c r="C67" s="715">
        <v>9121717.1199999992</v>
      </c>
      <c r="D67" s="715"/>
      <c r="E67" s="710"/>
      <c r="F67" s="713"/>
      <c r="G67" s="710"/>
      <c r="H67" s="714">
        <f t="shared" si="0"/>
        <v>9121717.1199999992</v>
      </c>
      <c r="I67"/>
      <c r="J67"/>
      <c r="K67"/>
      <c r="L67" s="483"/>
    </row>
    <row r="68" spans="2:12" ht="30">
      <c r="B68" s="712" t="s">
        <v>1107</v>
      </c>
      <c r="C68" s="715">
        <v>33379833.670000002</v>
      </c>
      <c r="D68" s="715"/>
      <c r="E68" s="710"/>
      <c r="F68" s="713"/>
      <c r="G68" s="710"/>
      <c r="H68" s="714">
        <f t="shared" si="0"/>
        <v>33379833.670000002</v>
      </c>
      <c r="I68"/>
      <c r="J68"/>
      <c r="K68"/>
      <c r="L68" s="483"/>
    </row>
    <row r="69" spans="2:12" ht="30">
      <c r="B69" s="712" t="s">
        <v>1108</v>
      </c>
      <c r="C69" s="715">
        <v>0</v>
      </c>
      <c r="D69" s="715"/>
      <c r="E69" s="710"/>
      <c r="F69" s="713"/>
      <c r="G69" s="710"/>
      <c r="H69" s="714">
        <f t="shared" si="0"/>
        <v>0</v>
      </c>
      <c r="I69"/>
      <c r="J69"/>
      <c r="K69"/>
      <c r="L69" s="483"/>
    </row>
    <row r="70" spans="2:12" ht="30">
      <c r="B70" s="712" t="s">
        <v>1109</v>
      </c>
      <c r="C70" s="715">
        <v>2548922.7000000002</v>
      </c>
      <c r="D70" s="715"/>
      <c r="E70" s="710"/>
      <c r="F70" s="713"/>
      <c r="G70" s="710"/>
      <c r="H70" s="714">
        <f t="shared" si="0"/>
        <v>2548922.7000000002</v>
      </c>
      <c r="I70"/>
      <c r="J70"/>
      <c r="K70"/>
      <c r="L70" s="483"/>
    </row>
    <row r="71" spans="2:12" ht="30">
      <c r="B71" s="712" t="s">
        <v>1110</v>
      </c>
      <c r="C71" s="715">
        <v>8794356.5999999996</v>
      </c>
      <c r="D71" s="715"/>
      <c r="E71" s="710"/>
      <c r="F71" s="713"/>
      <c r="G71" s="710"/>
      <c r="H71" s="714">
        <f t="shared" si="0"/>
        <v>8794356.5999999996</v>
      </c>
      <c r="I71"/>
      <c r="J71"/>
      <c r="K71"/>
      <c r="L71" s="483"/>
    </row>
    <row r="72" spans="2:12" ht="30">
      <c r="B72" s="712" t="s">
        <v>1111</v>
      </c>
      <c r="C72" s="715">
        <v>13153300.949999999</v>
      </c>
      <c r="D72" s="715"/>
      <c r="E72" s="710"/>
      <c r="F72" s="713"/>
      <c r="G72" s="710"/>
      <c r="H72" s="714">
        <f t="shared" si="0"/>
        <v>13153300.949999999</v>
      </c>
      <c r="I72"/>
      <c r="J72"/>
      <c r="K72"/>
      <c r="L72" s="483"/>
    </row>
    <row r="73" spans="2:12" ht="30">
      <c r="B73" s="712" t="s">
        <v>1112</v>
      </c>
      <c r="C73" s="715">
        <v>23808234.119999997</v>
      </c>
      <c r="D73" s="715"/>
      <c r="E73" s="710"/>
      <c r="F73" s="713"/>
      <c r="G73" s="710"/>
      <c r="H73" s="714">
        <f t="shared" si="0"/>
        <v>23808234.119999997</v>
      </c>
      <c r="I73"/>
      <c r="J73"/>
      <c r="K73"/>
      <c r="L73" s="483"/>
    </row>
    <row r="74" spans="2:12" ht="30">
      <c r="B74" s="712" t="s">
        <v>1113</v>
      </c>
      <c r="C74" s="715">
        <v>0</v>
      </c>
      <c r="D74" s="715"/>
      <c r="E74" s="710"/>
      <c r="F74" s="713"/>
      <c r="G74" s="710"/>
      <c r="H74" s="714">
        <f t="shared" si="0"/>
        <v>0</v>
      </c>
      <c r="I74"/>
      <c r="J74"/>
      <c r="K74"/>
      <c r="L74" s="483"/>
    </row>
    <row r="75" spans="2:12" ht="30">
      <c r="B75" s="712" t="s">
        <v>1114</v>
      </c>
      <c r="C75" s="715">
        <v>4230293.45</v>
      </c>
      <c r="D75" s="715"/>
      <c r="E75" s="710"/>
      <c r="F75" s="713"/>
      <c r="G75" s="710"/>
      <c r="H75" s="714">
        <f t="shared" si="0"/>
        <v>4230293.45</v>
      </c>
      <c r="I75"/>
      <c r="J75"/>
      <c r="K75"/>
      <c r="L75" s="483"/>
    </row>
    <row r="76" spans="2:12" ht="30">
      <c r="B76" s="712" t="s">
        <v>1115</v>
      </c>
      <c r="C76" s="715">
        <v>6715465.3700000001</v>
      </c>
      <c r="D76" s="715"/>
      <c r="E76" s="710"/>
      <c r="F76" s="713"/>
      <c r="G76" s="710"/>
      <c r="H76" s="714">
        <f t="shared" ref="H76:H139" si="1">SUM(C76:G76)</f>
        <v>6715465.3700000001</v>
      </c>
      <c r="I76"/>
      <c r="J76"/>
      <c r="K76"/>
      <c r="L76" s="483"/>
    </row>
    <row r="77" spans="2:12" ht="30">
      <c r="B77" s="712" t="s">
        <v>1116</v>
      </c>
      <c r="C77" s="715">
        <v>0</v>
      </c>
      <c r="D77" s="715"/>
      <c r="E77" s="710"/>
      <c r="F77" s="713"/>
      <c r="G77" s="710"/>
      <c r="H77" s="714">
        <f t="shared" si="1"/>
        <v>0</v>
      </c>
      <c r="I77"/>
      <c r="J77"/>
      <c r="K77"/>
      <c r="L77" s="483"/>
    </row>
    <row r="78" spans="2:12" ht="30">
      <c r="B78" s="712" t="s">
        <v>1117</v>
      </c>
      <c r="C78" s="715">
        <v>19458179.859999999</v>
      </c>
      <c r="D78" s="715"/>
      <c r="E78" s="710"/>
      <c r="F78" s="713"/>
      <c r="G78" s="710"/>
      <c r="H78" s="714">
        <f t="shared" si="1"/>
        <v>19458179.859999999</v>
      </c>
      <c r="I78"/>
      <c r="J78"/>
      <c r="K78"/>
      <c r="L78" s="483"/>
    </row>
    <row r="79" spans="2:12" ht="30">
      <c r="B79" s="712" t="s">
        <v>1118</v>
      </c>
      <c r="C79" s="715">
        <v>17971535.970000003</v>
      </c>
      <c r="D79" s="715"/>
      <c r="E79" s="710"/>
      <c r="F79" s="713"/>
      <c r="G79" s="710"/>
      <c r="H79" s="714">
        <f t="shared" si="1"/>
        <v>17971535.970000003</v>
      </c>
      <c r="I79"/>
      <c r="J79"/>
      <c r="K79"/>
      <c r="L79" s="483"/>
    </row>
    <row r="80" spans="2:12" ht="30">
      <c r="B80" s="712" t="s">
        <v>1119</v>
      </c>
      <c r="C80" s="715"/>
      <c r="D80" s="715"/>
      <c r="E80" s="710"/>
      <c r="F80" s="713">
        <v>36650375.240000002</v>
      </c>
      <c r="G80" s="710"/>
      <c r="H80" s="714">
        <f t="shared" si="1"/>
        <v>36650375.240000002</v>
      </c>
      <c r="I80"/>
      <c r="J80"/>
      <c r="K80"/>
      <c r="L80" s="483"/>
    </row>
    <row r="81" spans="2:12" ht="30">
      <c r="B81" s="712" t="s">
        <v>1120</v>
      </c>
      <c r="C81" s="715">
        <v>505423382.28000003</v>
      </c>
      <c r="D81" s="715"/>
      <c r="E81" s="710"/>
      <c r="F81" s="713"/>
      <c r="G81" s="710"/>
      <c r="H81" s="714">
        <f t="shared" si="1"/>
        <v>505423382.28000003</v>
      </c>
      <c r="I81"/>
      <c r="J81"/>
      <c r="K81"/>
      <c r="L81" s="483"/>
    </row>
    <row r="82" spans="2:12" ht="30">
      <c r="B82" s="712" t="s">
        <v>1121</v>
      </c>
      <c r="C82" s="715">
        <v>178105744.94</v>
      </c>
      <c r="D82" s="715"/>
      <c r="E82" s="710"/>
      <c r="F82" s="713"/>
      <c r="G82" s="710"/>
      <c r="H82" s="714">
        <f t="shared" si="1"/>
        <v>178105744.94</v>
      </c>
      <c r="I82"/>
      <c r="J82"/>
      <c r="K82"/>
      <c r="L82" s="483"/>
    </row>
    <row r="83" spans="2:12" ht="30">
      <c r="B83" s="712" t="s">
        <v>1122</v>
      </c>
      <c r="C83" s="715">
        <v>117193617.36999999</v>
      </c>
      <c r="D83" s="715"/>
      <c r="E83" s="710"/>
      <c r="F83" s="713"/>
      <c r="G83" s="710"/>
      <c r="H83" s="714">
        <f t="shared" si="1"/>
        <v>117193617.36999999</v>
      </c>
      <c r="I83"/>
      <c r="J83"/>
      <c r="K83"/>
      <c r="L83" s="483"/>
    </row>
    <row r="84" spans="2:12" ht="30">
      <c r="B84" s="712" t="s">
        <v>1123</v>
      </c>
      <c r="C84" s="715">
        <v>220459298.80000001</v>
      </c>
      <c r="D84" s="715"/>
      <c r="E84" s="710"/>
      <c r="F84" s="713"/>
      <c r="G84" s="710"/>
      <c r="H84" s="714">
        <f t="shared" si="1"/>
        <v>220459298.80000001</v>
      </c>
      <c r="I84"/>
      <c r="J84"/>
      <c r="K84"/>
      <c r="L84" s="483"/>
    </row>
    <row r="85" spans="2:12" ht="30">
      <c r="B85" s="712" t="s">
        <v>1124</v>
      </c>
      <c r="C85" s="715">
        <v>287221688.92000002</v>
      </c>
      <c r="D85" s="715"/>
      <c r="E85" s="710"/>
      <c r="F85" s="713">
        <v>318176366.27999997</v>
      </c>
      <c r="G85" s="710"/>
      <c r="H85" s="714">
        <f t="shared" si="1"/>
        <v>605398055.20000005</v>
      </c>
      <c r="I85"/>
      <c r="J85"/>
      <c r="K85"/>
      <c r="L85" s="483"/>
    </row>
    <row r="86" spans="2:12" ht="30">
      <c r="B86" s="712" t="s">
        <v>1125</v>
      </c>
      <c r="C86" s="715"/>
      <c r="D86" s="715"/>
      <c r="E86" s="710"/>
      <c r="F86" s="713">
        <v>316155720.69999999</v>
      </c>
      <c r="G86" s="710"/>
      <c r="H86" s="714">
        <f t="shared" si="1"/>
        <v>316155720.69999999</v>
      </c>
      <c r="I86"/>
      <c r="J86"/>
      <c r="K86"/>
      <c r="L86" s="483"/>
    </row>
    <row r="87" spans="2:12" ht="30">
      <c r="B87" s="712" t="s">
        <v>1126</v>
      </c>
      <c r="C87" s="715">
        <v>0</v>
      </c>
      <c r="D87" s="715"/>
      <c r="E87" s="710"/>
      <c r="F87" s="713"/>
      <c r="G87" s="710"/>
      <c r="H87" s="714">
        <f t="shared" si="1"/>
        <v>0</v>
      </c>
      <c r="I87"/>
      <c r="J87"/>
      <c r="K87"/>
      <c r="L87" s="483"/>
    </row>
    <row r="88" spans="2:12" ht="30">
      <c r="B88" s="712" t="s">
        <v>1127</v>
      </c>
      <c r="C88" s="715">
        <v>43903169.439999998</v>
      </c>
      <c r="D88" s="715"/>
      <c r="E88" s="710"/>
      <c r="F88" s="713"/>
      <c r="G88" s="710"/>
      <c r="H88" s="714">
        <f t="shared" si="1"/>
        <v>43903169.439999998</v>
      </c>
      <c r="I88"/>
      <c r="J88"/>
      <c r="K88"/>
      <c r="L88" s="483"/>
    </row>
    <row r="89" spans="2:12" ht="15">
      <c r="B89" s="712" t="s">
        <v>1128</v>
      </c>
      <c r="C89" s="715">
        <v>28773573.710000001</v>
      </c>
      <c r="D89" s="715"/>
      <c r="E89" s="710"/>
      <c r="F89" s="713"/>
      <c r="G89" s="710"/>
      <c r="H89" s="714">
        <f t="shared" si="1"/>
        <v>28773573.710000001</v>
      </c>
      <c r="I89"/>
      <c r="J89"/>
      <c r="K89"/>
      <c r="L89" s="483"/>
    </row>
    <row r="90" spans="2:12" ht="30">
      <c r="B90" s="712" t="s">
        <v>1129</v>
      </c>
      <c r="C90" s="715"/>
      <c r="D90" s="715"/>
      <c r="E90" s="710"/>
      <c r="F90" s="713">
        <v>6729745.6500000004</v>
      </c>
      <c r="G90" s="710"/>
      <c r="H90" s="714">
        <f t="shared" si="1"/>
        <v>6729745.6500000004</v>
      </c>
      <c r="I90"/>
      <c r="J90"/>
      <c r="K90"/>
      <c r="L90" s="483"/>
    </row>
    <row r="91" spans="2:12" ht="30">
      <c r="B91" s="712" t="s">
        <v>1130</v>
      </c>
      <c r="C91" s="715">
        <v>0</v>
      </c>
      <c r="D91" s="715"/>
      <c r="E91" s="710"/>
      <c r="F91" s="713"/>
      <c r="G91" s="710"/>
      <c r="H91" s="714">
        <f t="shared" si="1"/>
        <v>0</v>
      </c>
      <c r="I91"/>
      <c r="J91"/>
      <c r="K91"/>
      <c r="L91" s="483"/>
    </row>
    <row r="92" spans="2:12" ht="30">
      <c r="B92" s="712" t="s">
        <v>1131</v>
      </c>
      <c r="C92" s="715">
        <v>426377.99</v>
      </c>
      <c r="D92" s="715"/>
      <c r="E92" s="710"/>
      <c r="F92" s="713"/>
      <c r="G92" s="710"/>
      <c r="H92" s="714">
        <f t="shared" si="1"/>
        <v>426377.99</v>
      </c>
      <c r="I92"/>
      <c r="J92"/>
      <c r="K92"/>
      <c r="L92" s="483"/>
    </row>
    <row r="93" spans="2:12" ht="30">
      <c r="B93" s="712" t="s">
        <v>1132</v>
      </c>
      <c r="C93" s="715">
        <v>2339115.13</v>
      </c>
      <c r="D93" s="715"/>
      <c r="E93" s="710"/>
      <c r="F93" s="713"/>
      <c r="G93" s="710"/>
      <c r="H93" s="714">
        <f t="shared" si="1"/>
        <v>2339115.13</v>
      </c>
      <c r="I93"/>
      <c r="J93"/>
      <c r="K93"/>
      <c r="L93" s="483"/>
    </row>
    <row r="94" spans="2:12" ht="30">
      <c r="B94" s="712" t="s">
        <v>1133</v>
      </c>
      <c r="C94" s="715">
        <v>12749284.060000002</v>
      </c>
      <c r="D94" s="715"/>
      <c r="E94" s="710"/>
      <c r="F94" s="713"/>
      <c r="G94" s="710"/>
      <c r="H94" s="714">
        <f t="shared" si="1"/>
        <v>12749284.060000002</v>
      </c>
      <c r="I94"/>
      <c r="J94"/>
      <c r="K94"/>
      <c r="L94" s="483"/>
    </row>
    <row r="95" spans="2:12" ht="30">
      <c r="B95" s="712" t="s">
        <v>1134</v>
      </c>
      <c r="C95" s="715">
        <v>1866812.48</v>
      </c>
      <c r="D95" s="715"/>
      <c r="E95" s="710"/>
      <c r="F95" s="713"/>
      <c r="G95" s="710"/>
      <c r="H95" s="714">
        <f t="shared" si="1"/>
        <v>1866812.48</v>
      </c>
      <c r="I95"/>
      <c r="J95"/>
      <c r="K95"/>
      <c r="L95" s="483"/>
    </row>
    <row r="96" spans="2:12" ht="30">
      <c r="B96" s="712" t="s">
        <v>1135</v>
      </c>
      <c r="C96" s="715">
        <v>3498281.39</v>
      </c>
      <c r="D96" s="715"/>
      <c r="E96" s="710"/>
      <c r="F96" s="713"/>
      <c r="G96" s="710"/>
      <c r="H96" s="714">
        <f t="shared" si="1"/>
        <v>3498281.39</v>
      </c>
      <c r="I96"/>
      <c r="J96"/>
      <c r="K96"/>
      <c r="L96" s="483"/>
    </row>
    <row r="97" spans="2:12" ht="30">
      <c r="B97" s="712" t="s">
        <v>1136</v>
      </c>
      <c r="C97" s="715">
        <v>0</v>
      </c>
      <c r="D97" s="715"/>
      <c r="E97" s="710"/>
      <c r="F97" s="713"/>
      <c r="G97" s="710"/>
      <c r="H97" s="714">
        <f t="shared" si="1"/>
        <v>0</v>
      </c>
      <c r="I97"/>
      <c r="J97"/>
      <c r="K97"/>
      <c r="L97" s="483"/>
    </row>
    <row r="98" spans="2:12" ht="30">
      <c r="B98" s="712" t="s">
        <v>1137</v>
      </c>
      <c r="C98" s="715">
        <v>0</v>
      </c>
      <c r="D98" s="715"/>
      <c r="E98" s="710"/>
      <c r="F98" s="713"/>
      <c r="G98" s="710"/>
      <c r="H98" s="714">
        <f t="shared" si="1"/>
        <v>0</v>
      </c>
      <c r="I98"/>
      <c r="J98"/>
      <c r="K98"/>
      <c r="L98" s="483"/>
    </row>
    <row r="99" spans="2:12" ht="30">
      <c r="B99" s="712" t="s">
        <v>1138</v>
      </c>
      <c r="C99" s="715">
        <v>1183146.43</v>
      </c>
      <c r="D99" s="715"/>
      <c r="E99" s="710"/>
      <c r="F99" s="713"/>
      <c r="G99" s="710"/>
      <c r="H99" s="714">
        <f t="shared" si="1"/>
        <v>1183146.43</v>
      </c>
      <c r="I99"/>
      <c r="J99"/>
      <c r="K99"/>
      <c r="L99" s="483"/>
    </row>
    <row r="100" spans="2:12" ht="30">
      <c r="B100" s="712" t="s">
        <v>1139</v>
      </c>
      <c r="C100" s="715">
        <v>13662897.58</v>
      </c>
      <c r="D100" s="715"/>
      <c r="E100" s="710"/>
      <c r="F100" s="713"/>
      <c r="G100" s="710"/>
      <c r="H100" s="714">
        <f t="shared" si="1"/>
        <v>13662897.58</v>
      </c>
      <c r="I100"/>
      <c r="J100"/>
      <c r="K100"/>
      <c r="L100" s="483"/>
    </row>
    <row r="101" spans="2:12" ht="30">
      <c r="B101" s="712" t="s">
        <v>1140</v>
      </c>
      <c r="C101" s="715">
        <v>0</v>
      </c>
      <c r="D101" s="715"/>
      <c r="E101" s="710"/>
      <c r="F101" s="713"/>
      <c r="G101" s="710"/>
      <c r="H101" s="714">
        <f t="shared" si="1"/>
        <v>0</v>
      </c>
      <c r="I101"/>
      <c r="J101"/>
      <c r="K101"/>
      <c r="L101" s="483"/>
    </row>
    <row r="102" spans="2:12" ht="30">
      <c r="B102" s="712" t="s">
        <v>1141</v>
      </c>
      <c r="C102" s="715">
        <v>4080542.87</v>
      </c>
      <c r="D102" s="715"/>
      <c r="E102" s="710"/>
      <c r="F102" s="713"/>
      <c r="G102" s="710"/>
      <c r="H102" s="714">
        <f t="shared" si="1"/>
        <v>4080542.87</v>
      </c>
      <c r="I102"/>
      <c r="J102"/>
      <c r="K102"/>
      <c r="L102" s="483"/>
    </row>
    <row r="103" spans="2:12" ht="30">
      <c r="B103" s="712" t="s">
        <v>1142</v>
      </c>
      <c r="C103" s="715">
        <v>0</v>
      </c>
      <c r="D103" s="715"/>
      <c r="E103" s="710"/>
      <c r="F103" s="713"/>
      <c r="G103" s="710"/>
      <c r="H103" s="714">
        <f t="shared" si="1"/>
        <v>0</v>
      </c>
      <c r="I103"/>
      <c r="J103"/>
      <c r="K103"/>
      <c r="L103" s="483"/>
    </row>
    <row r="104" spans="2:12" ht="30">
      <c r="B104" s="712" t="s">
        <v>1143</v>
      </c>
      <c r="C104" s="715">
        <v>6154121.2400000002</v>
      </c>
      <c r="D104" s="715"/>
      <c r="E104" s="710"/>
      <c r="F104" s="713"/>
      <c r="G104" s="710"/>
      <c r="H104" s="714">
        <f t="shared" si="1"/>
        <v>6154121.2400000002</v>
      </c>
      <c r="I104"/>
      <c r="J104"/>
      <c r="K104"/>
      <c r="L104" s="483"/>
    </row>
    <row r="105" spans="2:12" ht="30">
      <c r="B105" s="712" t="s">
        <v>1144</v>
      </c>
      <c r="C105" s="715">
        <v>0</v>
      </c>
      <c r="D105" s="715"/>
      <c r="E105" s="710"/>
      <c r="F105" s="713"/>
      <c r="G105" s="710"/>
      <c r="H105" s="714">
        <f t="shared" si="1"/>
        <v>0</v>
      </c>
      <c r="I105"/>
      <c r="J105"/>
      <c r="K105"/>
      <c r="L105" s="483"/>
    </row>
    <row r="106" spans="2:12" ht="30">
      <c r="B106" s="712" t="s">
        <v>1145</v>
      </c>
      <c r="C106" s="715">
        <v>0</v>
      </c>
      <c r="D106" s="715"/>
      <c r="E106" s="710"/>
      <c r="F106" s="713"/>
      <c r="G106" s="710"/>
      <c r="H106" s="714">
        <f t="shared" si="1"/>
        <v>0</v>
      </c>
      <c r="I106"/>
      <c r="J106"/>
      <c r="K106"/>
      <c r="L106" s="483"/>
    </row>
    <row r="107" spans="2:12" ht="30">
      <c r="B107" s="712" t="s">
        <v>1146</v>
      </c>
      <c r="C107" s="715">
        <v>6187001.7999999998</v>
      </c>
      <c r="D107" s="715"/>
      <c r="E107" s="710"/>
      <c r="F107" s="713"/>
      <c r="G107" s="710"/>
      <c r="H107" s="714">
        <f t="shared" si="1"/>
        <v>6187001.7999999998</v>
      </c>
      <c r="I107"/>
      <c r="J107"/>
      <c r="K107"/>
      <c r="L107" s="483"/>
    </row>
    <row r="108" spans="2:12" ht="30">
      <c r="B108" s="712" t="s">
        <v>1147</v>
      </c>
      <c r="C108" s="715">
        <v>13617428.07</v>
      </c>
      <c r="D108" s="715"/>
      <c r="E108" s="710"/>
      <c r="F108" s="713"/>
      <c r="G108" s="710"/>
      <c r="H108" s="714">
        <f t="shared" si="1"/>
        <v>13617428.07</v>
      </c>
      <c r="I108"/>
      <c r="J108"/>
      <c r="K108"/>
      <c r="L108" s="483"/>
    </row>
    <row r="109" spans="2:12" ht="30">
      <c r="B109" s="712" t="s">
        <v>1148</v>
      </c>
      <c r="C109" s="715">
        <v>0</v>
      </c>
      <c r="D109" s="715"/>
      <c r="E109" s="710"/>
      <c r="F109" s="713"/>
      <c r="G109" s="710"/>
      <c r="H109" s="714">
        <f t="shared" si="1"/>
        <v>0</v>
      </c>
      <c r="I109"/>
      <c r="J109"/>
      <c r="K109"/>
      <c r="L109" s="483"/>
    </row>
    <row r="110" spans="2:12" ht="30">
      <c r="B110" s="712" t="s">
        <v>1149</v>
      </c>
      <c r="C110" s="715">
        <v>0</v>
      </c>
      <c r="D110" s="715"/>
      <c r="E110" s="710"/>
      <c r="F110" s="713"/>
      <c r="G110" s="710"/>
      <c r="H110" s="714">
        <f t="shared" si="1"/>
        <v>0</v>
      </c>
      <c r="I110"/>
      <c r="J110"/>
      <c r="K110"/>
      <c r="L110" s="483"/>
    </row>
    <row r="111" spans="2:12" ht="30">
      <c r="B111" s="712" t="s">
        <v>1150</v>
      </c>
      <c r="C111" s="715">
        <v>19625970.210000001</v>
      </c>
      <c r="D111" s="715"/>
      <c r="E111" s="710"/>
      <c r="F111" s="713"/>
      <c r="G111" s="710"/>
      <c r="H111" s="714">
        <f t="shared" si="1"/>
        <v>19625970.210000001</v>
      </c>
      <c r="I111"/>
      <c r="J111"/>
      <c r="K111"/>
      <c r="L111" s="483"/>
    </row>
    <row r="112" spans="2:12" ht="30">
      <c r="B112" s="712" t="s">
        <v>1151</v>
      </c>
      <c r="C112" s="715">
        <v>0</v>
      </c>
      <c r="D112" s="715"/>
      <c r="E112" s="710"/>
      <c r="F112" s="713"/>
      <c r="G112" s="710"/>
      <c r="H112" s="714">
        <f t="shared" si="1"/>
        <v>0</v>
      </c>
      <c r="I112"/>
      <c r="J112"/>
      <c r="K112"/>
      <c r="L112" s="483"/>
    </row>
    <row r="113" spans="2:12" ht="30">
      <c r="B113" s="712" t="s">
        <v>1152</v>
      </c>
      <c r="C113" s="715">
        <v>0</v>
      </c>
      <c r="D113" s="715"/>
      <c r="E113" s="710"/>
      <c r="F113" s="713"/>
      <c r="G113" s="710"/>
      <c r="H113" s="714">
        <f t="shared" si="1"/>
        <v>0</v>
      </c>
      <c r="I113"/>
      <c r="J113"/>
      <c r="K113"/>
      <c r="L113" s="483"/>
    </row>
    <row r="114" spans="2:12" ht="30">
      <c r="B114" s="712" t="s">
        <v>1153</v>
      </c>
      <c r="C114" s="715">
        <v>2656229.5299999998</v>
      </c>
      <c r="D114" s="715"/>
      <c r="E114" s="710"/>
      <c r="F114" s="713"/>
      <c r="G114" s="710"/>
      <c r="H114" s="714">
        <f t="shared" si="1"/>
        <v>2656229.5299999998</v>
      </c>
      <c r="I114"/>
      <c r="J114"/>
      <c r="K114"/>
      <c r="L114" s="483"/>
    </row>
    <row r="115" spans="2:12" ht="30">
      <c r="B115" s="712" t="s">
        <v>1154</v>
      </c>
      <c r="C115" s="715">
        <v>0</v>
      </c>
      <c r="D115" s="715"/>
      <c r="E115" s="710"/>
      <c r="F115" s="713"/>
      <c r="G115" s="710"/>
      <c r="H115" s="714">
        <f t="shared" si="1"/>
        <v>0</v>
      </c>
      <c r="I115"/>
      <c r="J115"/>
      <c r="K115"/>
      <c r="L115" s="483"/>
    </row>
    <row r="116" spans="2:12" ht="30">
      <c r="B116" s="712" t="s">
        <v>1155</v>
      </c>
      <c r="C116" s="715">
        <v>14563108.91</v>
      </c>
      <c r="D116" s="715"/>
      <c r="E116" s="710"/>
      <c r="F116" s="713"/>
      <c r="G116" s="710"/>
      <c r="H116" s="714">
        <f t="shared" si="1"/>
        <v>14563108.91</v>
      </c>
      <c r="I116"/>
      <c r="J116"/>
      <c r="K116"/>
      <c r="L116" s="483"/>
    </row>
    <row r="117" spans="2:12" ht="30">
      <c r="B117" s="712" t="s">
        <v>1156</v>
      </c>
      <c r="C117" s="715">
        <v>6940688.1699999999</v>
      </c>
      <c r="D117" s="715"/>
      <c r="E117" s="710"/>
      <c r="F117" s="713"/>
      <c r="G117" s="710"/>
      <c r="H117" s="714">
        <f t="shared" si="1"/>
        <v>6940688.1699999999</v>
      </c>
      <c r="I117"/>
      <c r="J117"/>
      <c r="K117"/>
      <c r="L117" s="483"/>
    </row>
    <row r="118" spans="2:12" ht="30">
      <c r="B118" s="712" t="s">
        <v>1157</v>
      </c>
      <c r="C118" s="715">
        <v>35336608.010000005</v>
      </c>
      <c r="D118" s="715"/>
      <c r="E118" s="710"/>
      <c r="F118" s="713"/>
      <c r="G118" s="710"/>
      <c r="H118" s="714">
        <f t="shared" si="1"/>
        <v>35336608.010000005</v>
      </c>
      <c r="I118"/>
      <c r="J118"/>
      <c r="K118"/>
      <c r="L118" s="483"/>
    </row>
    <row r="119" spans="2:12" ht="30">
      <c r="B119" s="712" t="s">
        <v>1158</v>
      </c>
      <c r="C119" s="715">
        <v>854566.86</v>
      </c>
      <c r="D119" s="715"/>
      <c r="E119" s="710"/>
      <c r="F119" s="713"/>
      <c r="G119" s="710"/>
      <c r="H119" s="714">
        <f t="shared" si="1"/>
        <v>854566.86</v>
      </c>
      <c r="I119"/>
      <c r="J119"/>
      <c r="K119"/>
      <c r="L119" s="483"/>
    </row>
    <row r="120" spans="2:12" ht="30">
      <c r="B120" s="712" t="s">
        <v>1159</v>
      </c>
      <c r="C120" s="715">
        <v>15356166.460000001</v>
      </c>
      <c r="D120" s="715"/>
      <c r="E120" s="710"/>
      <c r="F120" s="713"/>
      <c r="G120" s="710"/>
      <c r="H120" s="714">
        <f t="shared" si="1"/>
        <v>15356166.460000001</v>
      </c>
      <c r="I120"/>
      <c r="J120"/>
      <c r="K120"/>
      <c r="L120" s="483"/>
    </row>
    <row r="121" spans="2:12" ht="30">
      <c r="B121" s="712" t="s">
        <v>1160</v>
      </c>
      <c r="C121" s="715">
        <v>3937984.04</v>
      </c>
      <c r="D121" s="715"/>
      <c r="E121" s="710"/>
      <c r="F121" s="713"/>
      <c r="G121" s="710"/>
      <c r="H121" s="714">
        <f t="shared" si="1"/>
        <v>3937984.04</v>
      </c>
      <c r="I121"/>
      <c r="J121"/>
      <c r="K121"/>
      <c r="L121" s="483"/>
    </row>
    <row r="122" spans="2:12" ht="45">
      <c r="B122" s="712" t="s">
        <v>1161</v>
      </c>
      <c r="C122" s="715"/>
      <c r="D122" s="715"/>
      <c r="E122" s="710"/>
      <c r="F122" s="713">
        <v>0</v>
      </c>
      <c r="G122" s="710"/>
      <c r="H122" s="714">
        <f t="shared" si="1"/>
        <v>0</v>
      </c>
      <c r="I122"/>
      <c r="J122"/>
      <c r="K122"/>
      <c r="L122" s="483"/>
    </row>
    <row r="123" spans="2:12" ht="45">
      <c r="B123" s="712" t="s">
        <v>1162</v>
      </c>
      <c r="C123" s="715">
        <v>35813216</v>
      </c>
      <c r="D123" s="715"/>
      <c r="E123" s="710"/>
      <c r="F123" s="713"/>
      <c r="G123" s="710"/>
      <c r="H123" s="714">
        <f t="shared" si="1"/>
        <v>35813216</v>
      </c>
      <c r="I123"/>
      <c r="J123"/>
      <c r="K123"/>
      <c r="L123" s="483"/>
    </row>
    <row r="124" spans="2:12" ht="30">
      <c r="B124" s="712" t="s">
        <v>1163</v>
      </c>
      <c r="C124" s="715">
        <v>0</v>
      </c>
      <c r="D124" s="715"/>
      <c r="E124" s="710"/>
      <c r="F124" s="713"/>
      <c r="G124" s="710"/>
      <c r="H124" s="714">
        <f t="shared" si="1"/>
        <v>0</v>
      </c>
      <c r="I124"/>
      <c r="J124"/>
      <c r="K124"/>
      <c r="L124" s="483"/>
    </row>
    <row r="125" spans="2:12" ht="30">
      <c r="B125" s="712" t="s">
        <v>1164</v>
      </c>
      <c r="C125" s="715">
        <v>0</v>
      </c>
      <c r="D125" s="715"/>
      <c r="E125" s="710"/>
      <c r="F125" s="713"/>
      <c r="G125" s="710"/>
      <c r="H125" s="714">
        <f t="shared" si="1"/>
        <v>0</v>
      </c>
      <c r="I125"/>
      <c r="J125"/>
      <c r="K125"/>
      <c r="L125" s="483"/>
    </row>
    <row r="126" spans="2:12" ht="30">
      <c r="B126" s="712" t="s">
        <v>1165</v>
      </c>
      <c r="C126" s="715">
        <v>0</v>
      </c>
      <c r="D126" s="715"/>
      <c r="E126" s="710"/>
      <c r="F126" s="713"/>
      <c r="G126" s="710"/>
      <c r="H126" s="714">
        <f t="shared" si="1"/>
        <v>0</v>
      </c>
      <c r="I126"/>
      <c r="J126"/>
      <c r="K126"/>
      <c r="L126" s="483"/>
    </row>
    <row r="127" spans="2:12" ht="30">
      <c r="B127" s="712" t="s">
        <v>1166</v>
      </c>
      <c r="C127" s="715">
        <v>0</v>
      </c>
      <c r="D127" s="715"/>
      <c r="E127" s="710"/>
      <c r="F127" s="713"/>
      <c r="G127" s="710"/>
      <c r="H127" s="714">
        <f t="shared" si="1"/>
        <v>0</v>
      </c>
      <c r="I127"/>
      <c r="J127"/>
      <c r="K127"/>
      <c r="L127" s="483"/>
    </row>
    <row r="128" spans="2:12" ht="30">
      <c r="B128" s="712" t="s">
        <v>1167</v>
      </c>
      <c r="C128" s="715">
        <v>0</v>
      </c>
      <c r="D128" s="715"/>
      <c r="E128" s="710"/>
      <c r="F128" s="713"/>
      <c r="G128" s="710"/>
      <c r="H128" s="714">
        <f t="shared" si="1"/>
        <v>0</v>
      </c>
      <c r="I128"/>
      <c r="J128"/>
      <c r="K128"/>
      <c r="L128" s="483"/>
    </row>
    <row r="129" spans="2:12" ht="30">
      <c r="B129" s="712" t="s">
        <v>1168</v>
      </c>
      <c r="C129" s="715">
        <v>0</v>
      </c>
      <c r="D129" s="715"/>
      <c r="E129" s="710"/>
      <c r="F129" s="713"/>
      <c r="G129" s="710"/>
      <c r="H129" s="714">
        <f t="shared" si="1"/>
        <v>0</v>
      </c>
      <c r="I129"/>
      <c r="J129"/>
      <c r="K129"/>
      <c r="L129" s="483"/>
    </row>
    <row r="130" spans="2:12" ht="30">
      <c r="B130" s="712" t="s">
        <v>1169</v>
      </c>
      <c r="C130" s="715">
        <v>4566551.1099999994</v>
      </c>
      <c r="D130" s="715"/>
      <c r="E130" s="710"/>
      <c r="F130" s="713"/>
      <c r="G130" s="710"/>
      <c r="H130" s="714">
        <f t="shared" si="1"/>
        <v>4566551.1099999994</v>
      </c>
      <c r="I130"/>
      <c r="J130"/>
      <c r="K130"/>
      <c r="L130" s="483"/>
    </row>
    <row r="131" spans="2:12" ht="30">
      <c r="B131" s="712" t="s">
        <v>1170</v>
      </c>
      <c r="C131" s="715">
        <v>0</v>
      </c>
      <c r="D131" s="715"/>
      <c r="E131" s="710"/>
      <c r="F131" s="713"/>
      <c r="G131" s="710"/>
      <c r="H131" s="714">
        <f t="shared" si="1"/>
        <v>0</v>
      </c>
      <c r="I131"/>
      <c r="J131"/>
      <c r="K131"/>
      <c r="L131" s="483"/>
    </row>
    <row r="132" spans="2:12" ht="30">
      <c r="B132" s="712" t="s">
        <v>1171</v>
      </c>
      <c r="C132" s="715">
        <v>0</v>
      </c>
      <c r="D132" s="715"/>
      <c r="E132" s="710"/>
      <c r="F132" s="713"/>
      <c r="G132" s="710"/>
      <c r="H132" s="714">
        <f t="shared" si="1"/>
        <v>0</v>
      </c>
      <c r="I132"/>
      <c r="J132"/>
      <c r="K132"/>
      <c r="L132" s="483"/>
    </row>
    <row r="133" spans="2:12" ht="30">
      <c r="B133" s="712" t="s">
        <v>1172</v>
      </c>
      <c r="C133" s="715">
        <v>6039490.46</v>
      </c>
      <c r="D133" s="715"/>
      <c r="E133" s="710"/>
      <c r="F133" s="713"/>
      <c r="G133" s="710"/>
      <c r="H133" s="714">
        <f t="shared" si="1"/>
        <v>6039490.46</v>
      </c>
      <c r="I133"/>
      <c r="J133"/>
      <c r="K133"/>
      <c r="L133" s="483"/>
    </row>
    <row r="134" spans="2:12" ht="30">
      <c r="B134" s="712" t="s">
        <v>1173</v>
      </c>
      <c r="C134" s="715">
        <v>0</v>
      </c>
      <c r="D134" s="715"/>
      <c r="E134" s="710"/>
      <c r="F134" s="713"/>
      <c r="G134" s="710"/>
      <c r="H134" s="714">
        <f t="shared" si="1"/>
        <v>0</v>
      </c>
      <c r="I134"/>
      <c r="J134"/>
      <c r="K134"/>
      <c r="L134" s="483"/>
    </row>
    <row r="135" spans="2:12" ht="30">
      <c r="B135" s="712" t="s">
        <v>1174</v>
      </c>
      <c r="C135" s="715">
        <v>0</v>
      </c>
      <c r="D135" s="715"/>
      <c r="E135" s="710"/>
      <c r="F135" s="713"/>
      <c r="G135" s="710"/>
      <c r="H135" s="714">
        <f t="shared" si="1"/>
        <v>0</v>
      </c>
      <c r="I135"/>
      <c r="J135"/>
      <c r="K135"/>
      <c r="L135" s="483"/>
    </row>
    <row r="136" spans="2:12" ht="30">
      <c r="B136" s="712" t="s">
        <v>1175</v>
      </c>
      <c r="C136" s="715">
        <v>18399664.18</v>
      </c>
      <c r="D136" s="715"/>
      <c r="E136" s="710"/>
      <c r="F136" s="713"/>
      <c r="G136" s="710"/>
      <c r="H136" s="714">
        <f t="shared" si="1"/>
        <v>18399664.18</v>
      </c>
      <c r="I136"/>
      <c r="J136"/>
      <c r="K136"/>
      <c r="L136" s="483"/>
    </row>
    <row r="137" spans="2:12" ht="30">
      <c r="B137" s="712" t="s">
        <v>1176</v>
      </c>
      <c r="C137" s="715">
        <v>18302209.34</v>
      </c>
      <c r="D137" s="715"/>
      <c r="E137" s="710"/>
      <c r="F137" s="713"/>
      <c r="G137" s="710"/>
      <c r="H137" s="714">
        <f t="shared" si="1"/>
        <v>18302209.34</v>
      </c>
      <c r="I137"/>
      <c r="J137"/>
      <c r="K137"/>
      <c r="L137" s="483"/>
    </row>
    <row r="138" spans="2:12" ht="30">
      <c r="B138" s="712" t="s">
        <v>1177</v>
      </c>
      <c r="C138" s="715">
        <v>0</v>
      </c>
      <c r="D138" s="715"/>
      <c r="E138" s="710"/>
      <c r="F138" s="713"/>
      <c r="G138" s="710"/>
      <c r="H138" s="714">
        <f t="shared" si="1"/>
        <v>0</v>
      </c>
      <c r="I138"/>
      <c r="J138"/>
      <c r="K138"/>
      <c r="L138" s="483"/>
    </row>
    <row r="139" spans="2:12" ht="30">
      <c r="B139" s="712" t="s">
        <v>1178</v>
      </c>
      <c r="C139" s="715">
        <v>15706713.98</v>
      </c>
      <c r="D139" s="715"/>
      <c r="E139" s="710"/>
      <c r="F139" s="713"/>
      <c r="G139" s="710"/>
      <c r="H139" s="714">
        <f t="shared" si="1"/>
        <v>15706713.98</v>
      </c>
      <c r="I139"/>
      <c r="J139"/>
      <c r="K139"/>
      <c r="L139" s="483"/>
    </row>
    <row r="140" spans="2:12" ht="30">
      <c r="B140" s="712" t="s">
        <v>1179</v>
      </c>
      <c r="C140" s="715">
        <v>7519564.4400000004</v>
      </c>
      <c r="D140" s="715"/>
      <c r="E140" s="710"/>
      <c r="F140" s="713"/>
      <c r="G140" s="710"/>
      <c r="H140" s="714">
        <f t="shared" ref="H140:H203" si="2">SUM(C140:G140)</f>
        <v>7519564.4400000004</v>
      </c>
      <c r="I140"/>
      <c r="J140"/>
      <c r="K140"/>
      <c r="L140" s="483"/>
    </row>
    <row r="141" spans="2:12" ht="30">
      <c r="B141" s="712" t="s">
        <v>1180</v>
      </c>
      <c r="C141" s="715">
        <v>17841350.810000002</v>
      </c>
      <c r="D141" s="715"/>
      <c r="E141" s="710"/>
      <c r="F141" s="713"/>
      <c r="G141" s="710"/>
      <c r="H141" s="714">
        <f t="shared" si="2"/>
        <v>17841350.810000002</v>
      </c>
      <c r="I141"/>
      <c r="J141"/>
      <c r="K141"/>
      <c r="L141" s="483"/>
    </row>
    <row r="142" spans="2:12" ht="30">
      <c r="B142" s="712" t="s">
        <v>1181</v>
      </c>
      <c r="C142" s="715">
        <v>51128124.380000003</v>
      </c>
      <c r="D142" s="715"/>
      <c r="E142" s="710"/>
      <c r="F142" s="713"/>
      <c r="G142" s="710"/>
      <c r="H142" s="714">
        <f t="shared" si="2"/>
        <v>51128124.380000003</v>
      </c>
      <c r="I142"/>
      <c r="J142"/>
      <c r="K142"/>
      <c r="L142" s="483"/>
    </row>
    <row r="143" spans="2:12" ht="30">
      <c r="B143" s="712" t="s">
        <v>1182</v>
      </c>
      <c r="C143" s="715">
        <v>891837.38</v>
      </c>
      <c r="D143" s="715"/>
      <c r="E143" s="710"/>
      <c r="F143" s="713"/>
      <c r="G143" s="710"/>
      <c r="H143" s="714">
        <f t="shared" si="2"/>
        <v>891837.38</v>
      </c>
      <c r="I143"/>
      <c r="J143"/>
      <c r="K143"/>
      <c r="L143" s="483"/>
    </row>
    <row r="144" spans="2:12" ht="30">
      <c r="B144" s="712" t="s">
        <v>1183</v>
      </c>
      <c r="C144" s="715">
        <v>10533599.390000001</v>
      </c>
      <c r="D144" s="715"/>
      <c r="E144" s="710"/>
      <c r="F144" s="713"/>
      <c r="G144" s="710"/>
      <c r="H144" s="714">
        <f t="shared" si="2"/>
        <v>10533599.390000001</v>
      </c>
      <c r="I144"/>
      <c r="J144"/>
      <c r="K144"/>
      <c r="L144" s="483"/>
    </row>
    <row r="145" spans="2:12" ht="30">
      <c r="B145" s="712" t="s">
        <v>1184</v>
      </c>
      <c r="C145" s="715">
        <v>13771702</v>
      </c>
      <c r="D145" s="715"/>
      <c r="E145" s="710"/>
      <c r="F145" s="713"/>
      <c r="G145" s="710"/>
      <c r="H145" s="714">
        <f t="shared" si="2"/>
        <v>13771702</v>
      </c>
      <c r="I145"/>
      <c r="J145"/>
      <c r="K145"/>
      <c r="L145" s="483"/>
    </row>
    <row r="146" spans="2:12" ht="30">
      <c r="B146" s="712" t="s">
        <v>1185</v>
      </c>
      <c r="C146" s="715">
        <v>5668021.6799999997</v>
      </c>
      <c r="D146" s="715"/>
      <c r="E146" s="710"/>
      <c r="F146" s="713"/>
      <c r="G146" s="710"/>
      <c r="H146" s="714">
        <f t="shared" si="2"/>
        <v>5668021.6799999997</v>
      </c>
      <c r="I146"/>
      <c r="J146"/>
      <c r="K146"/>
      <c r="L146" s="483"/>
    </row>
    <row r="147" spans="2:12" ht="30">
      <c r="B147" s="712" t="s">
        <v>1186</v>
      </c>
      <c r="C147" s="715">
        <v>13698869.029999999</v>
      </c>
      <c r="D147" s="715"/>
      <c r="E147" s="710"/>
      <c r="F147" s="713"/>
      <c r="G147" s="710"/>
      <c r="H147" s="714">
        <f t="shared" si="2"/>
        <v>13698869.029999999</v>
      </c>
      <c r="I147"/>
      <c r="J147"/>
      <c r="K147"/>
      <c r="L147" s="483"/>
    </row>
    <row r="148" spans="2:12" ht="30">
      <c r="B148" s="712" t="s">
        <v>1187</v>
      </c>
      <c r="C148" s="715">
        <v>29925207.899999999</v>
      </c>
      <c r="D148" s="715"/>
      <c r="E148" s="710"/>
      <c r="F148" s="713"/>
      <c r="G148" s="710"/>
      <c r="H148" s="714">
        <f t="shared" si="2"/>
        <v>29925207.899999999</v>
      </c>
      <c r="I148"/>
      <c r="J148"/>
      <c r="K148"/>
      <c r="L148" s="483"/>
    </row>
    <row r="149" spans="2:12" ht="30">
      <c r="B149" s="712" t="s">
        <v>1188</v>
      </c>
      <c r="C149" s="715">
        <v>50412124.760000005</v>
      </c>
      <c r="D149" s="715"/>
      <c r="E149" s="710"/>
      <c r="F149" s="713"/>
      <c r="G149" s="710"/>
      <c r="H149" s="714">
        <f t="shared" si="2"/>
        <v>50412124.760000005</v>
      </c>
      <c r="I149"/>
      <c r="J149"/>
      <c r="K149"/>
      <c r="L149" s="483"/>
    </row>
    <row r="150" spans="2:12" ht="30">
      <c r="B150" s="712" t="s">
        <v>1189</v>
      </c>
      <c r="C150" s="715">
        <v>58893786.890000001</v>
      </c>
      <c r="D150" s="715"/>
      <c r="E150" s="710"/>
      <c r="F150" s="713"/>
      <c r="G150" s="710"/>
      <c r="H150" s="714">
        <f t="shared" si="2"/>
        <v>58893786.890000001</v>
      </c>
      <c r="I150"/>
      <c r="J150"/>
      <c r="K150"/>
      <c r="L150" s="483"/>
    </row>
    <row r="151" spans="2:12" ht="30">
      <c r="B151" s="712" t="s">
        <v>1190</v>
      </c>
      <c r="C151" s="715">
        <v>524937.15</v>
      </c>
      <c r="D151" s="715"/>
      <c r="E151" s="710"/>
      <c r="F151" s="713"/>
      <c r="G151" s="710"/>
      <c r="H151" s="714">
        <f t="shared" si="2"/>
        <v>524937.15</v>
      </c>
      <c r="I151"/>
      <c r="J151"/>
      <c r="K151"/>
      <c r="L151" s="483"/>
    </row>
    <row r="152" spans="2:12" ht="30">
      <c r="B152" s="712" t="s">
        <v>1191</v>
      </c>
      <c r="C152" s="715">
        <v>1843982.46</v>
      </c>
      <c r="D152" s="715"/>
      <c r="E152" s="710"/>
      <c r="F152" s="713"/>
      <c r="G152" s="710"/>
      <c r="H152" s="714">
        <f t="shared" si="2"/>
        <v>1843982.46</v>
      </c>
      <c r="I152"/>
      <c r="J152"/>
      <c r="K152"/>
      <c r="L152" s="483"/>
    </row>
    <row r="153" spans="2:12" ht="30">
      <c r="B153" s="712" t="s">
        <v>1192</v>
      </c>
      <c r="C153" s="715">
        <v>9144815.8000000007</v>
      </c>
      <c r="D153" s="715"/>
      <c r="E153" s="710"/>
      <c r="F153" s="713"/>
      <c r="G153" s="710"/>
      <c r="H153" s="714">
        <f t="shared" si="2"/>
        <v>9144815.8000000007</v>
      </c>
      <c r="I153"/>
      <c r="J153"/>
      <c r="K153"/>
      <c r="L153" s="483"/>
    </row>
    <row r="154" spans="2:12" ht="30">
      <c r="B154" s="712" t="s">
        <v>1193</v>
      </c>
      <c r="C154" s="715">
        <v>19419077.509999998</v>
      </c>
      <c r="D154" s="715"/>
      <c r="E154" s="710"/>
      <c r="F154" s="713"/>
      <c r="G154" s="710"/>
      <c r="H154" s="714">
        <f t="shared" si="2"/>
        <v>19419077.509999998</v>
      </c>
      <c r="I154"/>
      <c r="J154"/>
      <c r="K154"/>
      <c r="L154" s="483"/>
    </row>
    <row r="155" spans="2:12" ht="30">
      <c r="B155" s="712" t="s">
        <v>1194</v>
      </c>
      <c r="C155" s="715">
        <v>0</v>
      </c>
      <c r="D155" s="715"/>
      <c r="E155" s="710"/>
      <c r="F155" s="713"/>
      <c r="G155" s="710"/>
      <c r="H155" s="714">
        <f t="shared" si="2"/>
        <v>0</v>
      </c>
      <c r="I155"/>
      <c r="J155"/>
      <c r="K155"/>
      <c r="L155" s="483"/>
    </row>
    <row r="156" spans="2:12" ht="30">
      <c r="B156" s="712" t="s">
        <v>1195</v>
      </c>
      <c r="C156" s="715">
        <v>28194276.91</v>
      </c>
      <c r="D156" s="715"/>
      <c r="E156" s="710"/>
      <c r="F156" s="713"/>
      <c r="G156" s="710"/>
      <c r="H156" s="714">
        <f t="shared" si="2"/>
        <v>28194276.91</v>
      </c>
      <c r="I156"/>
      <c r="J156"/>
      <c r="K156"/>
      <c r="L156" s="483"/>
    </row>
    <row r="157" spans="2:12" ht="30">
      <c r="B157" s="712" t="s">
        <v>1196</v>
      </c>
      <c r="C157" s="715">
        <v>32800382</v>
      </c>
      <c r="D157" s="715"/>
      <c r="E157" s="710"/>
      <c r="F157" s="713"/>
      <c r="G157" s="710"/>
      <c r="H157" s="714">
        <f t="shared" si="2"/>
        <v>32800382</v>
      </c>
      <c r="I157"/>
      <c r="J157"/>
      <c r="K157"/>
      <c r="L157" s="483"/>
    </row>
    <row r="158" spans="2:12" ht="30">
      <c r="B158" s="712" t="s">
        <v>1197</v>
      </c>
      <c r="C158" s="715">
        <v>96481835.720000014</v>
      </c>
      <c r="D158" s="715"/>
      <c r="E158" s="710"/>
      <c r="F158" s="713"/>
      <c r="G158" s="710"/>
      <c r="H158" s="714">
        <f t="shared" si="2"/>
        <v>96481835.720000014</v>
      </c>
      <c r="I158"/>
      <c r="J158"/>
      <c r="K158"/>
      <c r="L158" s="483"/>
    </row>
    <row r="159" spans="2:12" ht="30">
      <c r="B159" s="712" t="s">
        <v>1198</v>
      </c>
      <c r="C159" s="715">
        <v>21026954.890000001</v>
      </c>
      <c r="D159" s="715"/>
      <c r="E159" s="710"/>
      <c r="F159" s="713"/>
      <c r="G159" s="710"/>
      <c r="H159" s="714">
        <f t="shared" si="2"/>
        <v>21026954.890000001</v>
      </c>
      <c r="I159"/>
      <c r="J159"/>
      <c r="K159"/>
      <c r="L159" s="483"/>
    </row>
    <row r="160" spans="2:12" ht="30">
      <c r="B160" s="712" t="s">
        <v>1199</v>
      </c>
      <c r="C160" s="715">
        <v>7072293.7699999996</v>
      </c>
      <c r="D160" s="715"/>
      <c r="E160" s="710"/>
      <c r="F160" s="713"/>
      <c r="G160" s="710"/>
      <c r="H160" s="714">
        <f t="shared" si="2"/>
        <v>7072293.7699999996</v>
      </c>
      <c r="I160"/>
      <c r="J160"/>
      <c r="K160"/>
      <c r="L160" s="483"/>
    </row>
    <row r="161" spans="2:12" ht="30">
      <c r="B161" s="712" t="s">
        <v>1200</v>
      </c>
      <c r="C161" s="715">
        <v>78823642.879999995</v>
      </c>
      <c r="D161" s="715"/>
      <c r="E161" s="710"/>
      <c r="F161" s="713"/>
      <c r="G161" s="710"/>
      <c r="H161" s="714">
        <f t="shared" si="2"/>
        <v>78823642.879999995</v>
      </c>
      <c r="I161"/>
      <c r="J161"/>
      <c r="K161"/>
      <c r="L161" s="483"/>
    </row>
    <row r="162" spans="2:12" ht="30">
      <c r="B162" s="712" t="s">
        <v>1201</v>
      </c>
      <c r="C162" s="715">
        <v>102899436.68000001</v>
      </c>
      <c r="D162" s="715"/>
      <c r="E162" s="710"/>
      <c r="F162" s="713"/>
      <c r="G162" s="710"/>
      <c r="H162" s="714">
        <f t="shared" si="2"/>
        <v>102899436.68000001</v>
      </c>
      <c r="I162"/>
      <c r="J162"/>
      <c r="K162"/>
      <c r="L162" s="483"/>
    </row>
    <row r="163" spans="2:12" ht="30">
      <c r="B163" s="712" t="s">
        <v>1202</v>
      </c>
      <c r="C163" s="715">
        <v>0</v>
      </c>
      <c r="D163" s="715"/>
      <c r="E163" s="710"/>
      <c r="F163" s="713"/>
      <c r="G163" s="710"/>
      <c r="H163" s="714">
        <f t="shared" si="2"/>
        <v>0</v>
      </c>
      <c r="I163"/>
      <c r="J163"/>
      <c r="K163"/>
      <c r="L163" s="483"/>
    </row>
    <row r="164" spans="2:12" ht="30">
      <c r="B164" s="712" t="s">
        <v>1203</v>
      </c>
      <c r="C164" s="715">
        <v>5697687.2800000003</v>
      </c>
      <c r="D164" s="715"/>
      <c r="E164" s="710"/>
      <c r="F164" s="713"/>
      <c r="G164" s="710"/>
      <c r="H164" s="714">
        <f t="shared" si="2"/>
        <v>5697687.2800000003</v>
      </c>
      <c r="I164"/>
      <c r="J164"/>
      <c r="K164"/>
      <c r="L164" s="483"/>
    </row>
    <row r="165" spans="2:12" ht="30">
      <c r="B165" s="712" t="s">
        <v>1204</v>
      </c>
      <c r="C165" s="715">
        <v>613606581.69999993</v>
      </c>
      <c r="D165" s="715"/>
      <c r="E165" s="710"/>
      <c r="F165" s="713"/>
      <c r="G165" s="710"/>
      <c r="H165" s="714">
        <f t="shared" si="2"/>
        <v>613606581.69999993</v>
      </c>
      <c r="I165"/>
      <c r="J165"/>
      <c r="K165"/>
      <c r="L165" s="483"/>
    </row>
    <row r="166" spans="2:12" ht="30">
      <c r="B166" s="712" t="s">
        <v>1205</v>
      </c>
      <c r="C166" s="715">
        <v>28264733.170000002</v>
      </c>
      <c r="D166" s="715"/>
      <c r="E166" s="710"/>
      <c r="F166" s="713"/>
      <c r="G166" s="710"/>
      <c r="H166" s="714">
        <f t="shared" si="2"/>
        <v>28264733.170000002</v>
      </c>
      <c r="I166"/>
      <c r="J166"/>
      <c r="K166"/>
      <c r="L166" s="483"/>
    </row>
    <row r="167" spans="2:12" ht="30">
      <c r="B167" s="712" t="s">
        <v>1206</v>
      </c>
      <c r="C167" s="715">
        <v>0</v>
      </c>
      <c r="D167" s="715"/>
      <c r="E167" s="710"/>
      <c r="F167" s="713"/>
      <c r="G167" s="710"/>
      <c r="H167" s="714">
        <f t="shared" si="2"/>
        <v>0</v>
      </c>
      <c r="I167"/>
      <c r="J167"/>
      <c r="K167"/>
      <c r="L167" s="483"/>
    </row>
    <row r="168" spans="2:12" ht="30">
      <c r="B168" s="712" t="s">
        <v>1207</v>
      </c>
      <c r="C168" s="715">
        <v>85057494.819999993</v>
      </c>
      <c r="D168" s="715"/>
      <c r="E168" s="710"/>
      <c r="F168" s="713"/>
      <c r="G168" s="710"/>
      <c r="H168" s="714">
        <f t="shared" si="2"/>
        <v>85057494.819999993</v>
      </c>
      <c r="I168"/>
      <c r="J168"/>
      <c r="K168"/>
      <c r="L168" s="483"/>
    </row>
    <row r="169" spans="2:12" ht="30">
      <c r="B169" s="712" t="s">
        <v>1208</v>
      </c>
      <c r="C169" s="715">
        <v>13387258.289999999</v>
      </c>
      <c r="D169" s="715"/>
      <c r="E169" s="710"/>
      <c r="F169" s="713"/>
      <c r="G169" s="710"/>
      <c r="H169" s="714">
        <f t="shared" si="2"/>
        <v>13387258.289999999</v>
      </c>
      <c r="I169"/>
      <c r="J169"/>
      <c r="K169"/>
      <c r="L169" s="483"/>
    </row>
    <row r="170" spans="2:12" ht="30">
      <c r="B170" s="712" t="s">
        <v>1209</v>
      </c>
      <c r="C170" s="715">
        <v>13440900.439999999</v>
      </c>
      <c r="D170" s="715"/>
      <c r="E170" s="710"/>
      <c r="F170" s="713"/>
      <c r="G170" s="710"/>
      <c r="H170" s="714">
        <f t="shared" si="2"/>
        <v>13440900.439999999</v>
      </c>
      <c r="I170"/>
      <c r="J170"/>
      <c r="K170"/>
      <c r="L170" s="483"/>
    </row>
    <row r="171" spans="2:12" ht="30">
      <c r="B171" s="712" t="s">
        <v>1210</v>
      </c>
      <c r="C171" s="715">
        <v>12701545.439999999</v>
      </c>
      <c r="D171" s="715"/>
      <c r="E171" s="710"/>
      <c r="F171" s="713"/>
      <c r="G171" s="710"/>
      <c r="H171" s="714">
        <f t="shared" si="2"/>
        <v>12701545.439999999</v>
      </c>
      <c r="I171"/>
      <c r="J171"/>
      <c r="K171"/>
      <c r="L171" s="483"/>
    </row>
    <row r="172" spans="2:12" ht="30">
      <c r="B172" s="712" t="s">
        <v>1211</v>
      </c>
      <c r="C172" s="715">
        <v>21628581.190000001</v>
      </c>
      <c r="D172" s="715"/>
      <c r="E172" s="710"/>
      <c r="F172" s="713"/>
      <c r="G172" s="710"/>
      <c r="H172" s="714">
        <f t="shared" si="2"/>
        <v>21628581.190000001</v>
      </c>
      <c r="I172"/>
      <c r="J172"/>
      <c r="K172"/>
      <c r="L172" s="483"/>
    </row>
    <row r="173" spans="2:12" ht="30">
      <c r="B173" s="712" t="s">
        <v>1212</v>
      </c>
      <c r="C173" s="715">
        <v>577872.81000000006</v>
      </c>
      <c r="D173" s="715"/>
      <c r="E173" s="710"/>
      <c r="F173" s="713"/>
      <c r="G173" s="710"/>
      <c r="H173" s="714">
        <f t="shared" si="2"/>
        <v>577872.81000000006</v>
      </c>
      <c r="I173"/>
      <c r="J173"/>
      <c r="K173"/>
      <c r="L173" s="483"/>
    </row>
    <row r="174" spans="2:12" ht="30">
      <c r="B174" s="712" t="s">
        <v>1213</v>
      </c>
      <c r="C174" s="715">
        <v>18957986.66</v>
      </c>
      <c r="D174" s="715"/>
      <c r="E174" s="710"/>
      <c r="F174" s="713"/>
      <c r="G174" s="710"/>
      <c r="H174" s="714">
        <f t="shared" si="2"/>
        <v>18957986.66</v>
      </c>
      <c r="I174"/>
      <c r="J174"/>
      <c r="K174"/>
      <c r="L174" s="483"/>
    </row>
    <row r="175" spans="2:12" ht="30">
      <c r="B175" s="712" t="s">
        <v>1214</v>
      </c>
      <c r="C175" s="715">
        <v>0</v>
      </c>
      <c r="D175" s="715"/>
      <c r="E175" s="710"/>
      <c r="F175" s="713"/>
      <c r="G175" s="710"/>
      <c r="H175" s="714">
        <f t="shared" si="2"/>
        <v>0</v>
      </c>
      <c r="I175"/>
      <c r="J175"/>
      <c r="K175"/>
      <c r="L175" s="483"/>
    </row>
    <row r="176" spans="2:12" ht="30">
      <c r="B176" s="712" t="s">
        <v>1215</v>
      </c>
      <c r="C176" s="715">
        <v>4471695.6500000004</v>
      </c>
      <c r="D176" s="715"/>
      <c r="E176" s="710"/>
      <c r="F176" s="713"/>
      <c r="G176" s="710"/>
      <c r="H176" s="714">
        <f t="shared" si="2"/>
        <v>4471695.6500000004</v>
      </c>
      <c r="I176"/>
      <c r="J176"/>
      <c r="K176"/>
      <c r="L176" s="483"/>
    </row>
    <row r="177" spans="2:12" ht="30">
      <c r="B177" s="712" t="s">
        <v>1216</v>
      </c>
      <c r="C177" s="715">
        <v>2092693.56</v>
      </c>
      <c r="D177" s="715"/>
      <c r="E177" s="710"/>
      <c r="F177" s="713"/>
      <c r="G177" s="710"/>
      <c r="H177" s="714">
        <f t="shared" si="2"/>
        <v>2092693.56</v>
      </c>
      <c r="I177"/>
      <c r="J177"/>
      <c r="K177"/>
      <c r="L177" s="483"/>
    </row>
    <row r="178" spans="2:12" ht="30">
      <c r="B178" s="712" t="s">
        <v>1217</v>
      </c>
      <c r="C178" s="715">
        <v>0</v>
      </c>
      <c r="D178" s="715"/>
      <c r="E178" s="710"/>
      <c r="F178" s="713"/>
      <c r="G178" s="710"/>
      <c r="H178" s="714">
        <f t="shared" si="2"/>
        <v>0</v>
      </c>
      <c r="I178"/>
      <c r="J178"/>
      <c r="K178"/>
      <c r="L178" s="483"/>
    </row>
    <row r="179" spans="2:12" ht="30">
      <c r="B179" s="712" t="s">
        <v>1218</v>
      </c>
      <c r="C179" s="715">
        <v>15503971.330000002</v>
      </c>
      <c r="D179" s="715"/>
      <c r="E179" s="710"/>
      <c r="F179" s="713"/>
      <c r="G179" s="710"/>
      <c r="H179" s="714">
        <f t="shared" si="2"/>
        <v>15503971.330000002</v>
      </c>
      <c r="I179"/>
      <c r="J179"/>
      <c r="K179"/>
      <c r="L179" s="483"/>
    </row>
    <row r="180" spans="2:12" ht="30">
      <c r="B180" s="712" t="s">
        <v>1219</v>
      </c>
      <c r="C180" s="715">
        <v>6624182.3200000003</v>
      </c>
      <c r="D180" s="715"/>
      <c r="E180" s="710"/>
      <c r="F180" s="713"/>
      <c r="G180" s="710"/>
      <c r="H180" s="714">
        <f t="shared" si="2"/>
        <v>6624182.3200000003</v>
      </c>
      <c r="I180"/>
      <c r="J180"/>
      <c r="K180"/>
      <c r="L180" s="483"/>
    </row>
    <row r="181" spans="2:12" ht="30">
      <c r="B181" s="712" t="s">
        <v>1220</v>
      </c>
      <c r="C181" s="715">
        <v>8498769.0099999998</v>
      </c>
      <c r="D181" s="715"/>
      <c r="E181" s="710"/>
      <c r="F181" s="713"/>
      <c r="G181" s="710"/>
      <c r="H181" s="714">
        <f t="shared" si="2"/>
        <v>8498769.0099999998</v>
      </c>
      <c r="I181"/>
      <c r="J181"/>
      <c r="K181"/>
      <c r="L181" s="483"/>
    </row>
    <row r="182" spans="2:12" ht="30">
      <c r="B182" s="712" t="s">
        <v>1221</v>
      </c>
      <c r="C182" s="715">
        <v>13944281.960000001</v>
      </c>
      <c r="D182" s="715"/>
      <c r="E182" s="710"/>
      <c r="F182" s="713"/>
      <c r="G182" s="710"/>
      <c r="H182" s="714">
        <f t="shared" si="2"/>
        <v>13944281.960000001</v>
      </c>
      <c r="I182"/>
      <c r="J182"/>
      <c r="K182"/>
      <c r="L182" s="483"/>
    </row>
    <row r="183" spans="2:12" ht="30">
      <c r="B183" s="712" t="s">
        <v>1222</v>
      </c>
      <c r="C183" s="715">
        <v>0</v>
      </c>
      <c r="D183" s="715"/>
      <c r="E183" s="710"/>
      <c r="F183" s="713"/>
      <c r="G183" s="710"/>
      <c r="H183" s="714">
        <f t="shared" si="2"/>
        <v>0</v>
      </c>
      <c r="I183"/>
      <c r="J183"/>
      <c r="K183"/>
      <c r="L183" s="483"/>
    </row>
    <row r="184" spans="2:12" ht="30">
      <c r="B184" s="712" t="s">
        <v>1223</v>
      </c>
      <c r="C184" s="715">
        <v>0</v>
      </c>
      <c r="D184" s="715"/>
      <c r="E184" s="710"/>
      <c r="F184" s="713"/>
      <c r="G184" s="710"/>
      <c r="H184" s="714">
        <f t="shared" si="2"/>
        <v>0</v>
      </c>
      <c r="I184"/>
      <c r="J184"/>
      <c r="K184"/>
      <c r="L184" s="483"/>
    </row>
    <row r="185" spans="2:12" ht="30">
      <c r="B185" s="712" t="s">
        <v>1224</v>
      </c>
      <c r="C185" s="715">
        <v>0</v>
      </c>
      <c r="D185" s="715"/>
      <c r="E185" s="710"/>
      <c r="F185" s="713"/>
      <c r="G185" s="710"/>
      <c r="H185" s="714">
        <f t="shared" si="2"/>
        <v>0</v>
      </c>
      <c r="I185"/>
      <c r="J185"/>
      <c r="K185"/>
      <c r="L185" s="483"/>
    </row>
    <row r="186" spans="2:12" ht="30">
      <c r="B186" s="712" t="s">
        <v>1225</v>
      </c>
      <c r="C186" s="715">
        <v>0</v>
      </c>
      <c r="D186" s="715"/>
      <c r="E186" s="710"/>
      <c r="F186" s="713"/>
      <c r="G186" s="710"/>
      <c r="H186" s="714">
        <f t="shared" si="2"/>
        <v>0</v>
      </c>
      <c r="I186"/>
      <c r="J186"/>
      <c r="K186"/>
      <c r="L186" s="483"/>
    </row>
    <row r="187" spans="2:12" ht="30">
      <c r="B187" s="712" t="s">
        <v>1226</v>
      </c>
      <c r="C187" s="715">
        <v>0</v>
      </c>
      <c r="D187" s="715"/>
      <c r="E187" s="710"/>
      <c r="F187" s="713"/>
      <c r="G187" s="710"/>
      <c r="H187" s="714">
        <f t="shared" si="2"/>
        <v>0</v>
      </c>
      <c r="I187"/>
      <c r="J187"/>
      <c r="K187"/>
      <c r="L187" s="483"/>
    </row>
    <row r="188" spans="2:12" ht="30">
      <c r="B188" s="712" t="s">
        <v>1227</v>
      </c>
      <c r="C188" s="715">
        <v>3421901.87</v>
      </c>
      <c r="D188" s="715"/>
      <c r="E188" s="710"/>
      <c r="F188" s="713"/>
      <c r="G188" s="710"/>
      <c r="H188" s="714">
        <f t="shared" si="2"/>
        <v>3421901.87</v>
      </c>
      <c r="I188"/>
      <c r="J188"/>
      <c r="K188"/>
      <c r="L188" s="483"/>
    </row>
    <row r="189" spans="2:12" ht="30">
      <c r="B189" s="712" t="s">
        <v>1228</v>
      </c>
      <c r="C189" s="715">
        <v>0</v>
      </c>
      <c r="D189" s="715"/>
      <c r="E189" s="710"/>
      <c r="F189" s="713"/>
      <c r="G189" s="710"/>
      <c r="H189" s="714">
        <f t="shared" si="2"/>
        <v>0</v>
      </c>
      <c r="I189"/>
      <c r="J189"/>
      <c r="K189"/>
      <c r="L189" s="483"/>
    </row>
    <row r="190" spans="2:12" ht="30">
      <c r="B190" s="712" t="s">
        <v>1229</v>
      </c>
      <c r="C190" s="715">
        <v>763052.08</v>
      </c>
      <c r="D190" s="715"/>
      <c r="E190" s="710"/>
      <c r="F190" s="713"/>
      <c r="G190" s="710"/>
      <c r="H190" s="714">
        <f t="shared" si="2"/>
        <v>763052.08</v>
      </c>
      <c r="I190"/>
      <c r="J190"/>
      <c r="K190"/>
      <c r="L190" s="483"/>
    </row>
    <row r="191" spans="2:12" ht="30">
      <c r="B191" s="712" t="s">
        <v>1230</v>
      </c>
      <c r="C191" s="715">
        <v>0</v>
      </c>
      <c r="D191" s="715"/>
      <c r="E191" s="710"/>
      <c r="F191" s="713"/>
      <c r="G191" s="710"/>
      <c r="H191" s="714">
        <f t="shared" si="2"/>
        <v>0</v>
      </c>
      <c r="I191"/>
      <c r="J191"/>
      <c r="K191"/>
      <c r="L191" s="483"/>
    </row>
    <row r="192" spans="2:12" ht="30">
      <c r="B192" s="712" t="s">
        <v>1231</v>
      </c>
      <c r="C192" s="715">
        <v>4040848.4</v>
      </c>
      <c r="D192" s="715"/>
      <c r="E192" s="710"/>
      <c r="F192" s="713"/>
      <c r="G192" s="710"/>
      <c r="H192" s="714">
        <f t="shared" si="2"/>
        <v>4040848.4</v>
      </c>
      <c r="I192"/>
      <c r="J192"/>
      <c r="K192"/>
      <c r="L192" s="483"/>
    </row>
    <row r="193" spans="2:12" ht="30">
      <c r="B193" s="712" t="s">
        <v>1232</v>
      </c>
      <c r="C193" s="715">
        <v>2282525.58</v>
      </c>
      <c r="D193" s="715"/>
      <c r="E193" s="710"/>
      <c r="F193" s="713"/>
      <c r="G193" s="710"/>
      <c r="H193" s="714">
        <f t="shared" si="2"/>
        <v>2282525.58</v>
      </c>
      <c r="I193"/>
      <c r="J193"/>
      <c r="K193"/>
      <c r="L193" s="483"/>
    </row>
    <row r="194" spans="2:12" ht="30">
      <c r="B194" s="712" t="s">
        <v>1233</v>
      </c>
      <c r="C194" s="715">
        <v>15419098.289999999</v>
      </c>
      <c r="D194" s="715"/>
      <c r="E194" s="710"/>
      <c r="F194" s="713"/>
      <c r="G194" s="710"/>
      <c r="H194" s="714">
        <f t="shared" si="2"/>
        <v>15419098.289999999</v>
      </c>
      <c r="I194"/>
      <c r="J194"/>
      <c r="K194"/>
      <c r="L194" s="483"/>
    </row>
    <row r="195" spans="2:12" ht="30">
      <c r="B195" s="712" t="s">
        <v>1234</v>
      </c>
      <c r="C195" s="715">
        <v>0</v>
      </c>
      <c r="D195" s="715"/>
      <c r="E195" s="710"/>
      <c r="F195" s="713"/>
      <c r="G195" s="710"/>
      <c r="H195" s="714">
        <f t="shared" si="2"/>
        <v>0</v>
      </c>
      <c r="I195"/>
      <c r="J195"/>
      <c r="K195"/>
      <c r="L195" s="483"/>
    </row>
    <row r="196" spans="2:12" ht="30">
      <c r="B196" s="712" t="s">
        <v>1235</v>
      </c>
      <c r="C196" s="715">
        <v>0</v>
      </c>
      <c r="D196" s="715"/>
      <c r="E196" s="710"/>
      <c r="F196" s="713"/>
      <c r="G196" s="710"/>
      <c r="H196" s="714">
        <f t="shared" si="2"/>
        <v>0</v>
      </c>
      <c r="I196"/>
      <c r="J196"/>
      <c r="K196"/>
      <c r="L196" s="483"/>
    </row>
    <row r="197" spans="2:12" ht="30">
      <c r="B197" s="712" t="s">
        <v>1236</v>
      </c>
      <c r="C197" s="715">
        <v>0</v>
      </c>
      <c r="D197" s="715"/>
      <c r="E197" s="710"/>
      <c r="F197" s="713"/>
      <c r="G197" s="710"/>
      <c r="H197" s="714">
        <f t="shared" si="2"/>
        <v>0</v>
      </c>
      <c r="I197"/>
      <c r="J197"/>
      <c r="K197"/>
      <c r="L197" s="483"/>
    </row>
    <row r="198" spans="2:12" ht="30">
      <c r="B198" s="712" t="s">
        <v>1237</v>
      </c>
      <c r="C198" s="715">
        <v>0</v>
      </c>
      <c r="D198" s="715"/>
      <c r="E198" s="710"/>
      <c r="F198" s="713"/>
      <c r="G198" s="710"/>
      <c r="H198" s="714">
        <f t="shared" si="2"/>
        <v>0</v>
      </c>
      <c r="I198"/>
      <c r="J198"/>
      <c r="K198"/>
      <c r="L198" s="483"/>
    </row>
    <row r="199" spans="2:12" ht="30">
      <c r="B199" s="712" t="s">
        <v>1238</v>
      </c>
      <c r="C199" s="715"/>
      <c r="D199" s="715"/>
      <c r="E199" s="710"/>
      <c r="F199" s="713">
        <v>12209472.99</v>
      </c>
      <c r="G199" s="710"/>
      <c r="H199" s="714">
        <f t="shared" si="2"/>
        <v>12209472.99</v>
      </c>
      <c r="I199"/>
      <c r="J199"/>
      <c r="K199"/>
      <c r="L199" s="483"/>
    </row>
    <row r="200" spans="2:12" ht="30">
      <c r="B200" s="712" t="s">
        <v>1239</v>
      </c>
      <c r="C200" s="715"/>
      <c r="D200" s="715"/>
      <c r="E200" s="710"/>
      <c r="F200" s="713">
        <v>117083582.06</v>
      </c>
      <c r="G200" s="710"/>
      <c r="H200" s="714">
        <f t="shared" si="2"/>
        <v>117083582.06</v>
      </c>
      <c r="I200"/>
      <c r="J200"/>
      <c r="K200"/>
      <c r="L200" s="483"/>
    </row>
    <row r="201" spans="2:12" ht="30">
      <c r="B201" s="712" t="s">
        <v>1240</v>
      </c>
      <c r="C201" s="715">
        <v>92375924.019999996</v>
      </c>
      <c r="D201" s="715"/>
      <c r="E201" s="710"/>
      <c r="F201" s="713"/>
      <c r="G201" s="710"/>
      <c r="H201" s="714">
        <f t="shared" si="2"/>
        <v>92375924.019999996</v>
      </c>
      <c r="I201"/>
      <c r="J201"/>
      <c r="K201"/>
      <c r="L201" s="483"/>
    </row>
    <row r="202" spans="2:12" ht="30">
      <c r="B202" s="712" t="s">
        <v>1241</v>
      </c>
      <c r="C202" s="715">
        <v>81363171.739999995</v>
      </c>
      <c r="D202" s="715"/>
      <c r="E202" s="710"/>
      <c r="F202" s="713"/>
      <c r="G202" s="710"/>
      <c r="H202" s="714">
        <f t="shared" si="2"/>
        <v>81363171.739999995</v>
      </c>
      <c r="I202"/>
      <c r="J202"/>
      <c r="K202"/>
      <c r="L202" s="483"/>
    </row>
    <row r="203" spans="2:12" ht="30">
      <c r="B203" s="712" t="s">
        <v>1242</v>
      </c>
      <c r="C203" s="715">
        <v>467667594.40999997</v>
      </c>
      <c r="D203" s="715"/>
      <c r="E203" s="710"/>
      <c r="F203" s="713"/>
      <c r="G203" s="710"/>
      <c r="H203" s="714">
        <f t="shared" si="2"/>
        <v>467667594.40999997</v>
      </c>
      <c r="I203"/>
      <c r="J203"/>
      <c r="K203"/>
      <c r="L203" s="483"/>
    </row>
    <row r="204" spans="2:12" ht="30">
      <c r="B204" s="712" t="s">
        <v>1243</v>
      </c>
      <c r="C204" s="715">
        <v>174426241.16</v>
      </c>
      <c r="D204" s="715"/>
      <c r="E204" s="710"/>
      <c r="F204" s="713"/>
      <c r="G204" s="710"/>
      <c r="H204" s="714">
        <f t="shared" ref="H204:H267" si="3">SUM(C204:G204)</f>
        <v>174426241.16</v>
      </c>
      <c r="I204"/>
      <c r="J204"/>
      <c r="K204"/>
      <c r="L204" s="483"/>
    </row>
    <row r="205" spans="2:12" ht="15">
      <c r="B205" s="712" t="s">
        <v>1244</v>
      </c>
      <c r="C205" s="715">
        <v>53533970.740000002</v>
      </c>
      <c r="D205" s="715"/>
      <c r="E205" s="710"/>
      <c r="F205" s="713">
        <v>1645233</v>
      </c>
      <c r="G205" s="710"/>
      <c r="H205" s="714">
        <f t="shared" si="3"/>
        <v>55179203.740000002</v>
      </c>
      <c r="I205"/>
      <c r="J205"/>
      <c r="K205"/>
      <c r="L205" s="483"/>
    </row>
    <row r="206" spans="2:12" ht="30">
      <c r="B206" s="712" t="s">
        <v>1245</v>
      </c>
      <c r="C206" s="715">
        <v>82495869.929999992</v>
      </c>
      <c r="D206" s="715"/>
      <c r="E206" s="710"/>
      <c r="F206" s="713">
        <v>8810880</v>
      </c>
      <c r="G206" s="710"/>
      <c r="H206" s="714">
        <f t="shared" si="3"/>
        <v>91306749.929999992</v>
      </c>
      <c r="I206"/>
      <c r="J206"/>
      <c r="K206"/>
      <c r="L206" s="483"/>
    </row>
    <row r="207" spans="2:12" ht="15">
      <c r="B207" s="712" t="s">
        <v>1246</v>
      </c>
      <c r="C207" s="715">
        <v>136863061.98999998</v>
      </c>
      <c r="D207" s="715"/>
      <c r="E207" s="710"/>
      <c r="F207" s="713"/>
      <c r="G207" s="710"/>
      <c r="H207" s="714">
        <f t="shared" si="3"/>
        <v>136863061.98999998</v>
      </c>
      <c r="I207"/>
      <c r="J207"/>
      <c r="K207"/>
      <c r="L207" s="483"/>
    </row>
    <row r="208" spans="2:12" ht="30">
      <c r="B208" s="712" t="s">
        <v>1247</v>
      </c>
      <c r="C208" s="715">
        <v>42957399.810000002</v>
      </c>
      <c r="D208" s="715"/>
      <c r="E208" s="710"/>
      <c r="F208" s="713"/>
      <c r="G208" s="710"/>
      <c r="H208" s="714">
        <f t="shared" si="3"/>
        <v>42957399.810000002</v>
      </c>
      <c r="I208"/>
      <c r="J208"/>
      <c r="K208"/>
      <c r="L208" s="483"/>
    </row>
    <row r="209" spans="2:12" ht="30">
      <c r="B209" s="712" t="s">
        <v>1248</v>
      </c>
      <c r="C209" s="715">
        <v>33361886.690000001</v>
      </c>
      <c r="D209" s="715"/>
      <c r="E209" s="710"/>
      <c r="F209" s="713"/>
      <c r="G209" s="710"/>
      <c r="H209" s="714">
        <f t="shared" si="3"/>
        <v>33361886.690000001</v>
      </c>
      <c r="I209"/>
      <c r="J209"/>
      <c r="K209"/>
      <c r="L209" s="483"/>
    </row>
    <row r="210" spans="2:12" ht="30">
      <c r="B210" s="712" t="s">
        <v>1249</v>
      </c>
      <c r="C210" s="715">
        <v>28819913.350000001</v>
      </c>
      <c r="D210" s="715"/>
      <c r="E210" s="710"/>
      <c r="F210" s="713"/>
      <c r="G210" s="710"/>
      <c r="H210" s="714">
        <f t="shared" si="3"/>
        <v>28819913.350000001</v>
      </c>
      <c r="I210"/>
      <c r="J210"/>
      <c r="K210"/>
      <c r="L210" s="483"/>
    </row>
    <row r="211" spans="2:12" ht="30">
      <c r="B211" s="712" t="s">
        <v>1250</v>
      </c>
      <c r="C211" s="715">
        <v>24035233.030000001</v>
      </c>
      <c r="D211" s="715"/>
      <c r="E211" s="710"/>
      <c r="F211" s="713"/>
      <c r="G211" s="710"/>
      <c r="H211" s="714">
        <f t="shared" si="3"/>
        <v>24035233.030000001</v>
      </c>
      <c r="I211"/>
      <c r="J211"/>
      <c r="K211"/>
      <c r="L211" s="483"/>
    </row>
    <row r="212" spans="2:12" ht="30">
      <c r="B212" s="712" t="s">
        <v>1251</v>
      </c>
      <c r="C212" s="715">
        <v>46058195.510000005</v>
      </c>
      <c r="D212" s="715"/>
      <c r="E212" s="710"/>
      <c r="F212" s="713"/>
      <c r="G212" s="710"/>
      <c r="H212" s="714">
        <f t="shared" si="3"/>
        <v>46058195.510000005</v>
      </c>
      <c r="I212"/>
      <c r="J212"/>
      <c r="K212"/>
      <c r="L212" s="483"/>
    </row>
    <row r="213" spans="2:12" ht="30">
      <c r="B213" s="712" t="s">
        <v>1252</v>
      </c>
      <c r="C213" s="715">
        <v>12808216.199999999</v>
      </c>
      <c r="D213" s="715"/>
      <c r="E213" s="710"/>
      <c r="F213" s="713"/>
      <c r="G213" s="710"/>
      <c r="H213" s="714">
        <f t="shared" si="3"/>
        <v>12808216.199999999</v>
      </c>
      <c r="I213"/>
      <c r="J213"/>
      <c r="K213"/>
      <c r="L213" s="483"/>
    </row>
    <row r="214" spans="2:12" ht="30">
      <c r="B214" s="712" t="s">
        <v>1253</v>
      </c>
      <c r="C214" s="715">
        <v>15212702.560000001</v>
      </c>
      <c r="D214" s="715"/>
      <c r="E214" s="710"/>
      <c r="F214" s="713"/>
      <c r="G214" s="710"/>
      <c r="H214" s="714">
        <f t="shared" si="3"/>
        <v>15212702.560000001</v>
      </c>
      <c r="I214"/>
      <c r="J214"/>
      <c r="K214"/>
      <c r="L214" s="483"/>
    </row>
    <row r="215" spans="2:12" ht="30">
      <c r="B215" s="712" t="s">
        <v>1254</v>
      </c>
      <c r="C215" s="715">
        <v>6756510.7400000002</v>
      </c>
      <c r="D215" s="715"/>
      <c r="E215" s="710"/>
      <c r="F215" s="713"/>
      <c r="G215" s="710"/>
      <c r="H215" s="714">
        <f t="shared" si="3"/>
        <v>6756510.7400000002</v>
      </c>
      <c r="I215"/>
      <c r="J215"/>
      <c r="K215"/>
      <c r="L215" s="483"/>
    </row>
    <row r="216" spans="2:12" ht="30">
      <c r="B216" s="712" t="s">
        <v>1255</v>
      </c>
      <c r="C216" s="715">
        <v>41069669.240000002</v>
      </c>
      <c r="D216" s="715"/>
      <c r="E216" s="710"/>
      <c r="F216" s="713"/>
      <c r="G216" s="710"/>
      <c r="H216" s="714">
        <f t="shared" si="3"/>
        <v>41069669.240000002</v>
      </c>
      <c r="I216"/>
      <c r="J216"/>
      <c r="K216"/>
      <c r="L216" s="483"/>
    </row>
    <row r="217" spans="2:12" ht="30">
      <c r="B217" s="712" t="s">
        <v>1256</v>
      </c>
      <c r="C217" s="715">
        <v>10959182.359999999</v>
      </c>
      <c r="D217" s="715"/>
      <c r="E217" s="710"/>
      <c r="F217" s="713"/>
      <c r="G217" s="710"/>
      <c r="H217" s="714">
        <f t="shared" si="3"/>
        <v>10959182.359999999</v>
      </c>
      <c r="I217"/>
      <c r="J217"/>
      <c r="K217"/>
      <c r="L217" s="483"/>
    </row>
    <row r="218" spans="2:12" ht="30">
      <c r="B218" s="712" t="s">
        <v>1257</v>
      </c>
      <c r="C218" s="715">
        <v>5266528.04</v>
      </c>
      <c r="D218" s="715"/>
      <c r="E218" s="710"/>
      <c r="F218" s="713"/>
      <c r="G218" s="710"/>
      <c r="H218" s="714">
        <f t="shared" si="3"/>
        <v>5266528.04</v>
      </c>
      <c r="I218"/>
      <c r="J218"/>
      <c r="K218"/>
      <c r="L218" s="483"/>
    </row>
    <row r="219" spans="2:12" ht="30">
      <c r="B219" s="712" t="s">
        <v>1258</v>
      </c>
      <c r="C219" s="715">
        <v>25032779.02</v>
      </c>
      <c r="D219" s="715"/>
      <c r="E219" s="710"/>
      <c r="F219" s="713"/>
      <c r="G219" s="710"/>
      <c r="H219" s="714">
        <f t="shared" si="3"/>
        <v>25032779.02</v>
      </c>
      <c r="I219"/>
      <c r="J219"/>
      <c r="K219"/>
      <c r="L219" s="483"/>
    </row>
    <row r="220" spans="2:12" ht="30">
      <c r="B220" s="712" t="s">
        <v>1259</v>
      </c>
      <c r="C220" s="715">
        <v>3165027.1</v>
      </c>
      <c r="D220" s="715"/>
      <c r="E220" s="710"/>
      <c r="F220" s="713"/>
      <c r="G220" s="710"/>
      <c r="H220" s="714">
        <f t="shared" si="3"/>
        <v>3165027.1</v>
      </c>
      <c r="I220"/>
      <c r="J220"/>
      <c r="K220"/>
      <c r="L220" s="483"/>
    </row>
    <row r="221" spans="2:12" ht="30">
      <c r="B221" s="712" t="s">
        <v>1260</v>
      </c>
      <c r="C221" s="715">
        <v>30555148.159999996</v>
      </c>
      <c r="D221" s="715"/>
      <c r="E221" s="710"/>
      <c r="F221" s="713"/>
      <c r="G221" s="710"/>
      <c r="H221" s="714">
        <f t="shared" si="3"/>
        <v>30555148.159999996</v>
      </c>
      <c r="I221"/>
      <c r="J221"/>
      <c r="K221"/>
      <c r="L221" s="483"/>
    </row>
    <row r="222" spans="2:12" ht="30">
      <c r="B222" s="712" t="s">
        <v>1261</v>
      </c>
      <c r="C222" s="715">
        <v>33460942.460000001</v>
      </c>
      <c r="D222" s="715"/>
      <c r="E222" s="710"/>
      <c r="F222" s="713"/>
      <c r="G222" s="710"/>
      <c r="H222" s="714">
        <f t="shared" si="3"/>
        <v>33460942.460000001</v>
      </c>
      <c r="I222"/>
      <c r="J222"/>
      <c r="K222"/>
      <c r="L222" s="483"/>
    </row>
    <row r="223" spans="2:12" ht="30">
      <c r="B223" s="712" t="s">
        <v>1262</v>
      </c>
      <c r="C223" s="715">
        <v>141494731.38000003</v>
      </c>
      <c r="D223" s="715"/>
      <c r="E223" s="710"/>
      <c r="F223" s="713"/>
      <c r="G223" s="710"/>
      <c r="H223" s="714">
        <f t="shared" si="3"/>
        <v>141494731.38000003</v>
      </c>
      <c r="I223"/>
      <c r="J223"/>
      <c r="K223"/>
      <c r="L223" s="483"/>
    </row>
    <row r="224" spans="2:12" ht="30">
      <c r="B224" s="712" t="s">
        <v>1263</v>
      </c>
      <c r="C224" s="715">
        <v>5238504.0600000005</v>
      </c>
      <c r="D224" s="715"/>
      <c r="E224" s="710"/>
      <c r="F224" s="713"/>
      <c r="G224" s="710"/>
      <c r="H224" s="714">
        <f t="shared" si="3"/>
        <v>5238504.0600000005</v>
      </c>
      <c r="I224"/>
      <c r="J224"/>
      <c r="K224"/>
      <c r="L224" s="483"/>
    </row>
    <row r="225" spans="2:12" ht="30">
      <c r="B225" s="712" t="s">
        <v>1264</v>
      </c>
      <c r="C225" s="715">
        <v>0</v>
      </c>
      <c r="D225" s="715"/>
      <c r="E225" s="710"/>
      <c r="F225" s="713"/>
      <c r="G225" s="710"/>
      <c r="H225" s="714">
        <f t="shared" si="3"/>
        <v>0</v>
      </c>
      <c r="I225"/>
      <c r="J225"/>
      <c r="K225"/>
      <c r="L225" s="483"/>
    </row>
    <row r="226" spans="2:12" ht="30">
      <c r="B226" s="712" t="s">
        <v>1265</v>
      </c>
      <c r="C226" s="715">
        <v>4501159.97</v>
      </c>
      <c r="D226" s="715"/>
      <c r="E226" s="710"/>
      <c r="F226" s="713"/>
      <c r="G226" s="710"/>
      <c r="H226" s="714">
        <f t="shared" si="3"/>
        <v>4501159.97</v>
      </c>
      <c r="I226"/>
      <c r="J226"/>
      <c r="K226"/>
      <c r="L226" s="483"/>
    </row>
    <row r="227" spans="2:12" ht="30">
      <c r="B227" s="712" t="s">
        <v>1266</v>
      </c>
      <c r="C227" s="715">
        <v>41529319.120000005</v>
      </c>
      <c r="D227" s="715"/>
      <c r="E227" s="710"/>
      <c r="F227" s="713"/>
      <c r="G227" s="710"/>
      <c r="H227" s="714">
        <f t="shared" si="3"/>
        <v>41529319.120000005</v>
      </c>
      <c r="I227"/>
      <c r="J227"/>
      <c r="K227"/>
      <c r="L227" s="483"/>
    </row>
    <row r="228" spans="2:12" ht="30">
      <c r="B228" s="712" t="s">
        <v>1267</v>
      </c>
      <c r="C228" s="715">
        <v>36645584.010000005</v>
      </c>
      <c r="D228" s="715"/>
      <c r="E228" s="710"/>
      <c r="F228" s="713"/>
      <c r="G228" s="710"/>
      <c r="H228" s="714">
        <f t="shared" si="3"/>
        <v>36645584.010000005</v>
      </c>
      <c r="I228"/>
      <c r="J228"/>
      <c r="K228"/>
      <c r="L228" s="483"/>
    </row>
    <row r="229" spans="2:12" ht="30">
      <c r="B229" s="712" t="s">
        <v>1268</v>
      </c>
      <c r="C229" s="715">
        <v>0</v>
      </c>
      <c r="D229" s="715"/>
      <c r="E229" s="710"/>
      <c r="F229" s="713"/>
      <c r="G229" s="710"/>
      <c r="H229" s="714">
        <f t="shared" si="3"/>
        <v>0</v>
      </c>
      <c r="I229"/>
      <c r="J229"/>
      <c r="K229"/>
      <c r="L229" s="483"/>
    </row>
    <row r="230" spans="2:12" ht="30">
      <c r="B230" s="712" t="s">
        <v>1269</v>
      </c>
      <c r="C230" s="715">
        <v>60488578.810000002</v>
      </c>
      <c r="D230" s="715"/>
      <c r="E230" s="710"/>
      <c r="F230" s="713"/>
      <c r="G230" s="710"/>
      <c r="H230" s="714">
        <f t="shared" si="3"/>
        <v>60488578.810000002</v>
      </c>
      <c r="I230"/>
      <c r="J230"/>
      <c r="K230"/>
      <c r="L230" s="483"/>
    </row>
    <row r="231" spans="2:12" ht="30">
      <c r="B231" s="712" t="s">
        <v>1270</v>
      </c>
      <c r="C231" s="715">
        <v>40899208.519999996</v>
      </c>
      <c r="D231" s="715"/>
      <c r="E231" s="710"/>
      <c r="F231" s="713"/>
      <c r="G231" s="710"/>
      <c r="H231" s="714">
        <f t="shared" si="3"/>
        <v>40899208.519999996</v>
      </c>
      <c r="I231"/>
      <c r="J231"/>
      <c r="K231"/>
      <c r="L231" s="483"/>
    </row>
    <row r="232" spans="2:12" ht="30">
      <c r="B232" s="712" t="s">
        <v>1271</v>
      </c>
      <c r="C232" s="715">
        <v>6753539.9100000001</v>
      </c>
      <c r="D232" s="715"/>
      <c r="E232" s="710"/>
      <c r="F232" s="713"/>
      <c r="G232" s="710"/>
      <c r="H232" s="714">
        <f t="shared" si="3"/>
        <v>6753539.9100000001</v>
      </c>
      <c r="I232"/>
      <c r="J232"/>
      <c r="K232"/>
      <c r="L232" s="483"/>
    </row>
    <row r="233" spans="2:12" ht="30">
      <c r="B233" s="712" t="s">
        <v>1272</v>
      </c>
      <c r="C233" s="715">
        <v>7587745.4400000004</v>
      </c>
      <c r="D233" s="715"/>
      <c r="E233" s="710"/>
      <c r="F233" s="713"/>
      <c r="G233" s="710"/>
      <c r="H233" s="714">
        <f t="shared" si="3"/>
        <v>7587745.4400000004</v>
      </c>
      <c r="I233"/>
      <c r="J233"/>
      <c r="K233"/>
      <c r="L233" s="483"/>
    </row>
    <row r="234" spans="2:12" ht="30">
      <c r="B234" s="712" t="s">
        <v>1273</v>
      </c>
      <c r="C234" s="715">
        <v>14014075.940000001</v>
      </c>
      <c r="D234" s="715"/>
      <c r="E234" s="710"/>
      <c r="F234" s="713"/>
      <c r="G234" s="710"/>
      <c r="H234" s="714">
        <f t="shared" si="3"/>
        <v>14014075.940000001</v>
      </c>
      <c r="I234"/>
      <c r="J234"/>
      <c r="K234"/>
      <c r="L234" s="483"/>
    </row>
    <row r="235" spans="2:12" ht="30">
      <c r="B235" s="712" t="s">
        <v>1274</v>
      </c>
      <c r="C235" s="715">
        <v>0</v>
      </c>
      <c r="D235" s="715"/>
      <c r="E235" s="710"/>
      <c r="F235" s="713"/>
      <c r="G235" s="710"/>
      <c r="H235" s="714">
        <f t="shared" si="3"/>
        <v>0</v>
      </c>
      <c r="I235"/>
      <c r="J235"/>
      <c r="K235"/>
      <c r="L235" s="483"/>
    </row>
    <row r="236" spans="2:12" ht="30">
      <c r="B236" s="712" t="s">
        <v>1275</v>
      </c>
      <c r="C236" s="715">
        <v>61141211.43</v>
      </c>
      <c r="D236" s="715"/>
      <c r="E236" s="710"/>
      <c r="F236" s="713"/>
      <c r="G236" s="710"/>
      <c r="H236" s="714">
        <f t="shared" si="3"/>
        <v>61141211.43</v>
      </c>
      <c r="I236"/>
      <c r="J236"/>
      <c r="K236"/>
      <c r="L236" s="483"/>
    </row>
    <row r="237" spans="2:12" ht="30">
      <c r="B237" s="712" t="s">
        <v>1276</v>
      </c>
      <c r="C237" s="715">
        <v>10340545.49</v>
      </c>
      <c r="D237" s="715"/>
      <c r="E237" s="710"/>
      <c r="F237" s="713"/>
      <c r="G237" s="710"/>
      <c r="H237" s="714">
        <f t="shared" si="3"/>
        <v>10340545.49</v>
      </c>
      <c r="I237"/>
      <c r="J237"/>
      <c r="K237"/>
      <c r="L237" s="483"/>
    </row>
    <row r="238" spans="2:12" ht="30">
      <c r="B238" s="712" t="s">
        <v>1277</v>
      </c>
      <c r="C238" s="715">
        <v>673757.51</v>
      </c>
      <c r="D238" s="715"/>
      <c r="E238" s="710"/>
      <c r="F238" s="713"/>
      <c r="G238" s="710"/>
      <c r="H238" s="714">
        <f t="shared" si="3"/>
        <v>673757.51</v>
      </c>
      <c r="I238"/>
      <c r="J238"/>
      <c r="K238"/>
      <c r="L238" s="483"/>
    </row>
    <row r="239" spans="2:12" ht="30">
      <c r="B239" s="712" t="s">
        <v>1278</v>
      </c>
      <c r="C239" s="715">
        <v>5500423.5199999996</v>
      </c>
      <c r="D239" s="715"/>
      <c r="E239" s="710"/>
      <c r="F239" s="713"/>
      <c r="G239" s="710"/>
      <c r="H239" s="714">
        <f t="shared" si="3"/>
        <v>5500423.5199999996</v>
      </c>
      <c r="I239"/>
      <c r="J239"/>
      <c r="K239"/>
      <c r="L239" s="483"/>
    </row>
    <row r="240" spans="2:12" ht="30">
      <c r="B240" s="712" t="s">
        <v>1279</v>
      </c>
      <c r="C240" s="715">
        <v>0</v>
      </c>
      <c r="D240" s="715"/>
      <c r="E240" s="710"/>
      <c r="F240" s="713"/>
      <c r="G240" s="710"/>
      <c r="H240" s="714">
        <f t="shared" si="3"/>
        <v>0</v>
      </c>
      <c r="I240"/>
      <c r="J240"/>
      <c r="K240"/>
      <c r="L240" s="483"/>
    </row>
    <row r="241" spans="2:12" ht="30">
      <c r="B241" s="712" t="s">
        <v>1280</v>
      </c>
      <c r="C241" s="715">
        <v>52126345.230000004</v>
      </c>
      <c r="D241" s="715"/>
      <c r="E241" s="710"/>
      <c r="F241" s="713"/>
      <c r="G241" s="710"/>
      <c r="H241" s="714">
        <f t="shared" si="3"/>
        <v>52126345.230000004</v>
      </c>
      <c r="I241"/>
      <c r="J241"/>
      <c r="K241"/>
      <c r="L241" s="483"/>
    </row>
    <row r="242" spans="2:12" ht="30">
      <c r="B242" s="712" t="s">
        <v>1281</v>
      </c>
      <c r="C242" s="715">
        <v>41979165.620000005</v>
      </c>
      <c r="D242" s="715"/>
      <c r="E242" s="710"/>
      <c r="F242" s="713"/>
      <c r="G242" s="710"/>
      <c r="H242" s="714">
        <f t="shared" si="3"/>
        <v>41979165.620000005</v>
      </c>
      <c r="I242"/>
      <c r="J242"/>
      <c r="K242"/>
      <c r="L242" s="483"/>
    </row>
    <row r="243" spans="2:12" ht="30">
      <c r="B243" s="712" t="s">
        <v>1282</v>
      </c>
      <c r="C243" s="715">
        <v>0</v>
      </c>
      <c r="D243" s="715"/>
      <c r="E243" s="710"/>
      <c r="F243" s="713"/>
      <c r="G243" s="710"/>
      <c r="H243" s="714">
        <f t="shared" si="3"/>
        <v>0</v>
      </c>
      <c r="I243"/>
      <c r="J243"/>
      <c r="K243"/>
      <c r="L243" s="483"/>
    </row>
    <row r="244" spans="2:12" ht="30">
      <c r="B244" s="712" t="s">
        <v>1283</v>
      </c>
      <c r="C244" s="715">
        <v>6178381.3799999999</v>
      </c>
      <c r="D244" s="715"/>
      <c r="E244" s="710"/>
      <c r="F244" s="713"/>
      <c r="G244" s="710"/>
      <c r="H244" s="714">
        <f t="shared" si="3"/>
        <v>6178381.3799999999</v>
      </c>
      <c r="I244"/>
      <c r="J244"/>
      <c r="K244"/>
      <c r="L244" s="483"/>
    </row>
    <row r="245" spans="2:12" ht="30">
      <c r="B245" s="712" t="s">
        <v>1284</v>
      </c>
      <c r="C245" s="715">
        <v>0</v>
      </c>
      <c r="D245" s="715"/>
      <c r="E245" s="710"/>
      <c r="F245" s="713"/>
      <c r="G245" s="710"/>
      <c r="H245" s="714">
        <f t="shared" si="3"/>
        <v>0</v>
      </c>
      <c r="I245"/>
      <c r="J245"/>
      <c r="K245"/>
      <c r="L245" s="483"/>
    </row>
    <row r="246" spans="2:12" ht="30">
      <c r="B246" s="712" t="s">
        <v>1285</v>
      </c>
      <c r="C246" s="715">
        <v>0</v>
      </c>
      <c r="D246" s="715"/>
      <c r="E246" s="710"/>
      <c r="F246" s="713"/>
      <c r="G246" s="710"/>
      <c r="H246" s="714">
        <f t="shared" si="3"/>
        <v>0</v>
      </c>
      <c r="I246"/>
      <c r="J246"/>
      <c r="K246"/>
      <c r="L246" s="483"/>
    </row>
    <row r="247" spans="2:12" ht="30">
      <c r="B247" s="712" t="s">
        <v>1286</v>
      </c>
      <c r="C247" s="715">
        <v>105715985.94</v>
      </c>
      <c r="D247" s="715"/>
      <c r="E247" s="710"/>
      <c r="F247" s="713"/>
      <c r="G247" s="710"/>
      <c r="H247" s="714">
        <f t="shared" si="3"/>
        <v>105715985.94</v>
      </c>
      <c r="I247"/>
      <c r="J247"/>
      <c r="K247"/>
      <c r="L247" s="483"/>
    </row>
    <row r="248" spans="2:12" ht="30">
      <c r="B248" s="712" t="s">
        <v>1287</v>
      </c>
      <c r="C248" s="715">
        <v>2223131.31</v>
      </c>
      <c r="D248" s="715"/>
      <c r="E248" s="710"/>
      <c r="F248" s="713"/>
      <c r="G248" s="710"/>
      <c r="H248" s="714">
        <f t="shared" si="3"/>
        <v>2223131.31</v>
      </c>
      <c r="I248"/>
      <c r="J248"/>
      <c r="K248"/>
      <c r="L248" s="483"/>
    </row>
    <row r="249" spans="2:12" ht="30">
      <c r="B249" s="712" t="s">
        <v>1288</v>
      </c>
      <c r="C249" s="715">
        <v>9216981.0299999993</v>
      </c>
      <c r="D249" s="715"/>
      <c r="E249" s="710"/>
      <c r="F249" s="713"/>
      <c r="G249" s="710"/>
      <c r="H249" s="714">
        <f t="shared" si="3"/>
        <v>9216981.0299999993</v>
      </c>
      <c r="I249"/>
      <c r="J249"/>
      <c r="K249"/>
      <c r="L249" s="483"/>
    </row>
    <row r="250" spans="2:12" ht="30">
      <c r="B250" s="712" t="s">
        <v>1289</v>
      </c>
      <c r="C250" s="715">
        <v>799655622.23000002</v>
      </c>
      <c r="D250" s="715"/>
      <c r="E250" s="710"/>
      <c r="F250" s="713"/>
      <c r="G250" s="710"/>
      <c r="H250" s="714">
        <f t="shared" si="3"/>
        <v>799655622.23000002</v>
      </c>
      <c r="I250"/>
      <c r="J250"/>
      <c r="K250"/>
      <c r="L250" s="483"/>
    </row>
    <row r="251" spans="2:12" ht="30">
      <c r="B251" s="712" t="s">
        <v>1290</v>
      </c>
      <c r="C251" s="715">
        <v>1620121.63</v>
      </c>
      <c r="D251" s="715"/>
      <c r="E251" s="710"/>
      <c r="F251" s="713"/>
      <c r="G251" s="710"/>
      <c r="H251" s="714">
        <f t="shared" si="3"/>
        <v>1620121.63</v>
      </c>
      <c r="I251"/>
      <c r="J251"/>
      <c r="K251"/>
      <c r="L251" s="483"/>
    </row>
    <row r="252" spans="2:12" ht="30">
      <c r="B252" s="712" t="s">
        <v>1291</v>
      </c>
      <c r="C252" s="715">
        <v>28461121.93</v>
      </c>
      <c r="D252" s="715"/>
      <c r="E252" s="710"/>
      <c r="F252" s="713"/>
      <c r="G252" s="710"/>
      <c r="H252" s="714">
        <f t="shared" si="3"/>
        <v>28461121.93</v>
      </c>
      <c r="I252"/>
      <c r="J252"/>
      <c r="K252"/>
      <c r="L252" s="483"/>
    </row>
    <row r="253" spans="2:12" ht="30">
      <c r="B253" s="712" t="s">
        <v>1292</v>
      </c>
      <c r="C253" s="715">
        <v>2231437.7799999998</v>
      </c>
      <c r="D253" s="715"/>
      <c r="E253" s="710"/>
      <c r="F253" s="713"/>
      <c r="G253" s="710"/>
      <c r="H253" s="714">
        <f t="shared" si="3"/>
        <v>2231437.7799999998</v>
      </c>
      <c r="I253"/>
      <c r="J253"/>
      <c r="K253"/>
      <c r="L253" s="483"/>
    </row>
    <row r="254" spans="2:12" ht="30">
      <c r="B254" s="712" t="s">
        <v>1293</v>
      </c>
      <c r="C254" s="715">
        <v>6766025.7699999996</v>
      </c>
      <c r="D254" s="715"/>
      <c r="E254" s="710"/>
      <c r="F254" s="713"/>
      <c r="G254" s="710"/>
      <c r="H254" s="714">
        <f t="shared" si="3"/>
        <v>6766025.7699999996</v>
      </c>
      <c r="I254"/>
      <c r="J254"/>
      <c r="K254"/>
      <c r="L254" s="483"/>
    </row>
    <row r="255" spans="2:12" ht="30">
      <c r="B255" s="712" t="s">
        <v>1294</v>
      </c>
      <c r="C255" s="715">
        <v>13346252.210000001</v>
      </c>
      <c r="D255" s="715"/>
      <c r="E255" s="710"/>
      <c r="F255" s="713"/>
      <c r="G255" s="710"/>
      <c r="H255" s="714">
        <f t="shared" si="3"/>
        <v>13346252.210000001</v>
      </c>
      <c r="I255"/>
      <c r="J255"/>
      <c r="K255"/>
      <c r="L255" s="483"/>
    </row>
    <row r="256" spans="2:12" ht="30">
      <c r="B256" s="712" t="s">
        <v>1295</v>
      </c>
      <c r="C256" s="715">
        <v>1525818.98</v>
      </c>
      <c r="D256" s="715"/>
      <c r="E256" s="710"/>
      <c r="F256" s="713"/>
      <c r="G256" s="710"/>
      <c r="H256" s="714">
        <f t="shared" si="3"/>
        <v>1525818.98</v>
      </c>
      <c r="I256"/>
      <c r="J256"/>
      <c r="K256"/>
      <c r="L256" s="483"/>
    </row>
    <row r="257" spans="2:12" ht="30">
      <c r="B257" s="712" t="s">
        <v>1296</v>
      </c>
      <c r="C257" s="715">
        <v>11711581.470000001</v>
      </c>
      <c r="D257" s="715"/>
      <c r="E257" s="710"/>
      <c r="F257" s="713"/>
      <c r="G257" s="710"/>
      <c r="H257" s="714">
        <f t="shared" si="3"/>
        <v>11711581.470000001</v>
      </c>
      <c r="I257"/>
      <c r="J257"/>
      <c r="K257"/>
      <c r="L257" s="483"/>
    </row>
    <row r="258" spans="2:12" ht="30">
      <c r="B258" s="712" t="s">
        <v>1297</v>
      </c>
      <c r="C258" s="715">
        <v>0</v>
      </c>
      <c r="D258" s="715"/>
      <c r="E258" s="710"/>
      <c r="F258" s="713"/>
      <c r="G258" s="710"/>
      <c r="H258" s="714">
        <f t="shared" si="3"/>
        <v>0</v>
      </c>
      <c r="I258"/>
      <c r="J258"/>
      <c r="K258"/>
      <c r="L258" s="483"/>
    </row>
    <row r="259" spans="2:12" ht="30">
      <c r="B259" s="712" t="s">
        <v>1298</v>
      </c>
      <c r="C259" s="715">
        <v>644206.25</v>
      </c>
      <c r="D259" s="715"/>
      <c r="E259" s="710"/>
      <c r="F259" s="713"/>
      <c r="G259" s="710"/>
      <c r="H259" s="714">
        <f t="shared" si="3"/>
        <v>644206.25</v>
      </c>
      <c r="I259"/>
      <c r="J259"/>
      <c r="K259"/>
      <c r="L259" s="483"/>
    </row>
    <row r="260" spans="2:12" ht="30">
      <c r="B260" s="712" t="s">
        <v>1299</v>
      </c>
      <c r="C260" s="715">
        <v>3174015.64</v>
      </c>
      <c r="D260" s="715"/>
      <c r="E260" s="710"/>
      <c r="F260" s="713"/>
      <c r="G260" s="710"/>
      <c r="H260" s="714">
        <f t="shared" si="3"/>
        <v>3174015.64</v>
      </c>
      <c r="I260"/>
      <c r="J260"/>
      <c r="K260"/>
      <c r="L260" s="483"/>
    </row>
    <row r="261" spans="2:12" ht="30">
      <c r="B261" s="712" t="s">
        <v>1300</v>
      </c>
      <c r="C261" s="715">
        <v>46046041.729999997</v>
      </c>
      <c r="D261" s="715"/>
      <c r="E261" s="710"/>
      <c r="F261" s="713"/>
      <c r="G261" s="710"/>
      <c r="H261" s="714">
        <f t="shared" si="3"/>
        <v>46046041.729999997</v>
      </c>
      <c r="I261"/>
      <c r="J261"/>
      <c r="K261"/>
      <c r="L261" s="483"/>
    </row>
    <row r="262" spans="2:12" ht="30">
      <c r="B262" s="712" t="s">
        <v>1301</v>
      </c>
      <c r="C262" s="715">
        <v>0</v>
      </c>
      <c r="D262" s="715"/>
      <c r="E262" s="710"/>
      <c r="F262" s="713"/>
      <c r="G262" s="710"/>
      <c r="H262" s="714">
        <f t="shared" si="3"/>
        <v>0</v>
      </c>
      <c r="I262"/>
      <c r="J262"/>
      <c r="K262"/>
      <c r="L262" s="483"/>
    </row>
    <row r="263" spans="2:12" ht="30">
      <c r="B263" s="712" t="s">
        <v>1302</v>
      </c>
      <c r="C263" s="715">
        <v>3136454.19</v>
      </c>
      <c r="D263" s="715"/>
      <c r="E263" s="710"/>
      <c r="F263" s="713"/>
      <c r="G263" s="710"/>
      <c r="H263" s="714">
        <f t="shared" si="3"/>
        <v>3136454.19</v>
      </c>
      <c r="I263"/>
      <c r="J263"/>
      <c r="K263"/>
      <c r="L263" s="483"/>
    </row>
    <row r="264" spans="2:12" ht="30">
      <c r="B264" s="712" t="s">
        <v>1303</v>
      </c>
      <c r="C264" s="715">
        <v>5970512.6200000001</v>
      </c>
      <c r="D264" s="715"/>
      <c r="E264" s="710"/>
      <c r="F264" s="713"/>
      <c r="G264" s="710"/>
      <c r="H264" s="714">
        <f t="shared" si="3"/>
        <v>5970512.6200000001</v>
      </c>
      <c r="I264"/>
      <c r="J264"/>
      <c r="K264"/>
      <c r="L264" s="483"/>
    </row>
    <row r="265" spans="2:12" ht="30">
      <c r="B265" s="712" t="s">
        <v>1304</v>
      </c>
      <c r="C265" s="715">
        <v>0</v>
      </c>
      <c r="D265" s="715"/>
      <c r="E265" s="710"/>
      <c r="F265" s="713"/>
      <c r="G265" s="710"/>
      <c r="H265" s="714">
        <f t="shared" si="3"/>
        <v>0</v>
      </c>
      <c r="I265"/>
      <c r="J265"/>
      <c r="K265"/>
      <c r="L265" s="483"/>
    </row>
    <row r="266" spans="2:12" ht="30">
      <c r="B266" s="712" t="s">
        <v>1305</v>
      </c>
      <c r="C266" s="715">
        <v>0</v>
      </c>
      <c r="D266" s="715"/>
      <c r="E266" s="710"/>
      <c r="F266" s="713"/>
      <c r="G266" s="710"/>
      <c r="H266" s="714">
        <f t="shared" si="3"/>
        <v>0</v>
      </c>
      <c r="I266"/>
      <c r="J266"/>
      <c r="K266"/>
      <c r="L266" s="483"/>
    </row>
    <row r="267" spans="2:12" ht="30">
      <c r="B267" s="712" t="s">
        <v>1306</v>
      </c>
      <c r="C267" s="715">
        <v>0</v>
      </c>
      <c r="D267" s="715"/>
      <c r="E267" s="710"/>
      <c r="F267" s="713"/>
      <c r="G267" s="710"/>
      <c r="H267" s="714">
        <f t="shared" si="3"/>
        <v>0</v>
      </c>
      <c r="I267"/>
      <c r="J267"/>
      <c r="K267"/>
      <c r="L267" s="483"/>
    </row>
    <row r="268" spans="2:12" ht="30">
      <c r="B268" s="712" t="s">
        <v>1307</v>
      </c>
      <c r="C268" s="715">
        <v>5521107.6500000004</v>
      </c>
      <c r="D268" s="715"/>
      <c r="E268" s="710"/>
      <c r="F268" s="713"/>
      <c r="G268" s="710"/>
      <c r="H268" s="714">
        <f t="shared" ref="H268:H331" si="4">SUM(C268:G268)</f>
        <v>5521107.6500000004</v>
      </c>
      <c r="I268"/>
      <c r="J268"/>
      <c r="K268"/>
      <c r="L268" s="483"/>
    </row>
    <row r="269" spans="2:12" ht="30">
      <c r="B269" s="712" t="s">
        <v>1308</v>
      </c>
      <c r="C269" s="715">
        <v>3328905.68</v>
      </c>
      <c r="D269" s="715"/>
      <c r="E269" s="710"/>
      <c r="F269" s="713"/>
      <c r="G269" s="710"/>
      <c r="H269" s="714">
        <f t="shared" si="4"/>
        <v>3328905.68</v>
      </c>
      <c r="I269"/>
      <c r="J269"/>
      <c r="K269"/>
      <c r="L269" s="483"/>
    </row>
    <row r="270" spans="2:12" ht="30">
      <c r="B270" s="712" t="s">
        <v>1309</v>
      </c>
      <c r="C270" s="715">
        <v>0</v>
      </c>
      <c r="D270" s="715"/>
      <c r="E270" s="710"/>
      <c r="F270" s="713"/>
      <c r="G270" s="710"/>
      <c r="H270" s="714">
        <f t="shared" si="4"/>
        <v>0</v>
      </c>
      <c r="I270"/>
      <c r="J270"/>
      <c r="K270"/>
      <c r="L270" s="483"/>
    </row>
    <row r="271" spans="2:12" ht="30">
      <c r="B271" s="712" t="s">
        <v>1310</v>
      </c>
      <c r="C271" s="715">
        <v>0</v>
      </c>
      <c r="D271" s="715"/>
      <c r="E271" s="710"/>
      <c r="F271" s="713"/>
      <c r="G271" s="710"/>
      <c r="H271" s="714">
        <f t="shared" si="4"/>
        <v>0</v>
      </c>
      <c r="I271"/>
      <c r="J271"/>
      <c r="K271"/>
      <c r="L271" s="483"/>
    </row>
    <row r="272" spans="2:12" ht="45">
      <c r="B272" s="712" t="s">
        <v>1311</v>
      </c>
      <c r="C272" s="715">
        <v>206684634.88999999</v>
      </c>
      <c r="D272" s="715"/>
      <c r="E272" s="710"/>
      <c r="F272" s="713"/>
      <c r="G272" s="710"/>
      <c r="H272" s="714">
        <f t="shared" si="4"/>
        <v>206684634.88999999</v>
      </c>
      <c r="I272"/>
      <c r="J272"/>
      <c r="K272"/>
      <c r="L272" s="483"/>
    </row>
    <row r="273" spans="2:12" ht="30">
      <c r="B273" s="712" t="s">
        <v>1312</v>
      </c>
      <c r="C273" s="715">
        <v>245043324.98000002</v>
      </c>
      <c r="D273" s="715"/>
      <c r="E273" s="710"/>
      <c r="F273" s="713"/>
      <c r="G273" s="710"/>
      <c r="H273" s="714">
        <f t="shared" si="4"/>
        <v>245043324.98000002</v>
      </c>
      <c r="I273"/>
      <c r="J273"/>
      <c r="K273"/>
      <c r="L273" s="483"/>
    </row>
    <row r="274" spans="2:12" ht="30">
      <c r="B274" s="712" t="s">
        <v>1313</v>
      </c>
      <c r="C274" s="715"/>
      <c r="D274" s="715"/>
      <c r="E274" s="710"/>
      <c r="F274" s="713">
        <v>0</v>
      </c>
      <c r="G274" s="710"/>
      <c r="H274" s="714">
        <f t="shared" si="4"/>
        <v>0</v>
      </c>
      <c r="I274"/>
      <c r="J274"/>
      <c r="K274"/>
      <c r="L274" s="483"/>
    </row>
    <row r="275" spans="2:12" ht="30">
      <c r="B275" s="712" t="s">
        <v>1314</v>
      </c>
      <c r="C275" s="715"/>
      <c r="D275" s="715"/>
      <c r="E275" s="710"/>
      <c r="F275" s="713">
        <v>0</v>
      </c>
      <c r="G275" s="710"/>
      <c r="H275" s="714">
        <f t="shared" si="4"/>
        <v>0</v>
      </c>
      <c r="I275"/>
      <c r="J275"/>
      <c r="K275"/>
      <c r="L275" s="483"/>
    </row>
    <row r="276" spans="2:12" ht="30">
      <c r="B276" s="712" t="s">
        <v>1315</v>
      </c>
      <c r="C276" s="715">
        <v>300253804.23000002</v>
      </c>
      <c r="D276" s="715"/>
      <c r="E276" s="710"/>
      <c r="F276" s="713"/>
      <c r="G276" s="710"/>
      <c r="H276" s="714">
        <f t="shared" si="4"/>
        <v>300253804.23000002</v>
      </c>
      <c r="I276"/>
      <c r="J276"/>
      <c r="K276"/>
      <c r="L276" s="483"/>
    </row>
    <row r="277" spans="2:12" ht="30">
      <c r="B277" s="712" t="s">
        <v>1316</v>
      </c>
      <c r="C277" s="715">
        <v>0</v>
      </c>
      <c r="D277" s="715"/>
      <c r="E277" s="710"/>
      <c r="F277" s="713">
        <v>43501462.590000004</v>
      </c>
      <c r="G277" s="710"/>
      <c r="H277" s="714">
        <f t="shared" si="4"/>
        <v>43501462.590000004</v>
      </c>
      <c r="I277"/>
      <c r="J277"/>
      <c r="K277"/>
      <c r="L277" s="483"/>
    </row>
    <row r="278" spans="2:12" ht="30">
      <c r="B278" s="712" t="s">
        <v>1317</v>
      </c>
      <c r="C278" s="715"/>
      <c r="D278" s="715"/>
      <c r="E278" s="710"/>
      <c r="F278" s="713">
        <v>26158195.32</v>
      </c>
      <c r="G278" s="710"/>
      <c r="H278" s="714">
        <f t="shared" si="4"/>
        <v>26158195.32</v>
      </c>
      <c r="I278"/>
      <c r="J278"/>
      <c r="K278"/>
      <c r="L278" s="483"/>
    </row>
    <row r="279" spans="2:12" ht="30">
      <c r="B279" s="712" t="s">
        <v>1318</v>
      </c>
      <c r="C279" s="715"/>
      <c r="D279" s="715"/>
      <c r="E279" s="710"/>
      <c r="F279" s="713">
        <v>0</v>
      </c>
      <c r="G279" s="710"/>
      <c r="H279" s="714">
        <f t="shared" si="4"/>
        <v>0</v>
      </c>
      <c r="I279"/>
      <c r="J279"/>
      <c r="K279"/>
      <c r="L279" s="483"/>
    </row>
    <row r="280" spans="2:12" ht="30">
      <c r="B280" s="712" t="s">
        <v>1319</v>
      </c>
      <c r="C280" s="715">
        <v>878050713.3900001</v>
      </c>
      <c r="D280" s="715"/>
      <c r="E280" s="710"/>
      <c r="F280" s="713">
        <v>2762743</v>
      </c>
      <c r="G280" s="710"/>
      <c r="H280" s="714">
        <f t="shared" si="4"/>
        <v>880813456.3900001</v>
      </c>
      <c r="I280"/>
      <c r="J280"/>
      <c r="K280"/>
      <c r="L280" s="483"/>
    </row>
    <row r="281" spans="2:12" ht="30">
      <c r="B281" s="712" t="s">
        <v>1320</v>
      </c>
      <c r="C281" s="715">
        <v>15982285.17</v>
      </c>
      <c r="D281" s="715"/>
      <c r="E281" s="710"/>
      <c r="F281" s="713"/>
      <c r="G281" s="710"/>
      <c r="H281" s="714">
        <f t="shared" si="4"/>
        <v>15982285.17</v>
      </c>
      <c r="I281"/>
      <c r="J281"/>
      <c r="K281"/>
      <c r="L281" s="483"/>
    </row>
    <row r="282" spans="2:12" ht="30">
      <c r="B282" s="712" t="s">
        <v>1321</v>
      </c>
      <c r="C282" s="715">
        <v>11120454.859999999</v>
      </c>
      <c r="D282" s="715"/>
      <c r="E282" s="710"/>
      <c r="F282" s="713"/>
      <c r="G282" s="710"/>
      <c r="H282" s="714">
        <f t="shared" si="4"/>
        <v>11120454.859999999</v>
      </c>
      <c r="I282"/>
      <c r="J282"/>
      <c r="K282"/>
      <c r="L282" s="483"/>
    </row>
    <row r="283" spans="2:12" ht="30">
      <c r="B283" s="712" t="s">
        <v>1322</v>
      </c>
      <c r="C283" s="715">
        <v>31151324.75</v>
      </c>
      <c r="D283" s="715"/>
      <c r="E283" s="710"/>
      <c r="F283" s="713"/>
      <c r="G283" s="710"/>
      <c r="H283" s="714">
        <f t="shared" si="4"/>
        <v>31151324.75</v>
      </c>
      <c r="I283"/>
      <c r="J283"/>
      <c r="K283"/>
      <c r="L283" s="483"/>
    </row>
    <row r="284" spans="2:12" ht="30">
      <c r="B284" s="712" t="s">
        <v>1323</v>
      </c>
      <c r="C284" s="715"/>
      <c r="D284" s="715"/>
      <c r="E284" s="710"/>
      <c r="F284" s="713">
        <v>641135900.75</v>
      </c>
      <c r="G284" s="710"/>
      <c r="H284" s="714">
        <f t="shared" si="4"/>
        <v>641135900.75</v>
      </c>
      <c r="I284"/>
      <c r="J284"/>
      <c r="K284"/>
      <c r="L284" s="483"/>
    </row>
    <row r="285" spans="2:12" ht="30">
      <c r="B285" s="712" t="s">
        <v>1324</v>
      </c>
      <c r="C285" s="715">
        <v>0</v>
      </c>
      <c r="D285" s="715"/>
      <c r="E285" s="710"/>
      <c r="F285" s="713"/>
      <c r="G285" s="710"/>
      <c r="H285" s="714">
        <f t="shared" si="4"/>
        <v>0</v>
      </c>
      <c r="I285"/>
      <c r="J285"/>
      <c r="K285"/>
      <c r="L285" s="483"/>
    </row>
    <row r="286" spans="2:12" ht="30">
      <c r="B286" s="712" t="s">
        <v>1325</v>
      </c>
      <c r="C286" s="715">
        <v>79804802.200000003</v>
      </c>
      <c r="D286" s="715"/>
      <c r="E286" s="710"/>
      <c r="F286" s="713"/>
      <c r="G286" s="710"/>
      <c r="H286" s="714">
        <f t="shared" si="4"/>
        <v>79804802.200000003</v>
      </c>
      <c r="I286"/>
      <c r="J286"/>
      <c r="K286"/>
      <c r="L286" s="483"/>
    </row>
    <row r="287" spans="2:12" ht="45">
      <c r="B287" s="712" t="s">
        <v>1326</v>
      </c>
      <c r="C287" s="715"/>
      <c r="D287" s="715"/>
      <c r="E287" s="710"/>
      <c r="F287" s="713">
        <v>0</v>
      </c>
      <c r="G287" s="710"/>
      <c r="H287" s="714">
        <f t="shared" si="4"/>
        <v>0</v>
      </c>
      <c r="I287"/>
      <c r="J287"/>
      <c r="K287"/>
      <c r="L287" s="483"/>
    </row>
    <row r="288" spans="2:12" ht="30">
      <c r="B288" s="712" t="s">
        <v>1327</v>
      </c>
      <c r="C288" s="715">
        <v>183200088.43000001</v>
      </c>
      <c r="D288" s="715"/>
      <c r="E288" s="710"/>
      <c r="F288" s="713">
        <v>11719212</v>
      </c>
      <c r="G288" s="710"/>
      <c r="H288" s="714">
        <f t="shared" si="4"/>
        <v>194919300.43000001</v>
      </c>
      <c r="I288"/>
      <c r="J288"/>
      <c r="K288"/>
      <c r="L288" s="483"/>
    </row>
    <row r="289" spans="2:12" ht="30">
      <c r="B289" s="712" t="s">
        <v>1328</v>
      </c>
      <c r="C289" s="715">
        <v>23963568.210000001</v>
      </c>
      <c r="D289" s="715"/>
      <c r="E289" s="710"/>
      <c r="F289" s="713">
        <v>24814858.200000003</v>
      </c>
      <c r="G289" s="710"/>
      <c r="H289" s="714">
        <f t="shared" si="4"/>
        <v>48778426.410000004</v>
      </c>
      <c r="I289"/>
      <c r="J289"/>
      <c r="K289"/>
      <c r="L289" s="483"/>
    </row>
    <row r="290" spans="2:12" ht="30">
      <c r="B290" s="712" t="s">
        <v>1329</v>
      </c>
      <c r="C290" s="715"/>
      <c r="D290" s="715"/>
      <c r="E290" s="710"/>
      <c r="F290" s="713"/>
      <c r="G290" s="710">
        <v>107795282.5</v>
      </c>
      <c r="H290" s="714">
        <f t="shared" si="4"/>
        <v>107795282.5</v>
      </c>
      <c r="I290"/>
      <c r="J290"/>
      <c r="K290"/>
      <c r="L290" s="483"/>
    </row>
    <row r="291" spans="2:12" ht="30">
      <c r="B291" s="712" t="s">
        <v>1330</v>
      </c>
      <c r="C291" s="715">
        <v>540000</v>
      </c>
      <c r="D291" s="715"/>
      <c r="E291" s="710"/>
      <c r="F291" s="713"/>
      <c r="G291" s="710">
        <v>34374565.240000002</v>
      </c>
      <c r="H291" s="714">
        <f t="shared" si="4"/>
        <v>34914565.240000002</v>
      </c>
      <c r="I291"/>
      <c r="J291"/>
      <c r="K291"/>
      <c r="L291" s="483"/>
    </row>
    <row r="292" spans="2:12" ht="30">
      <c r="B292" s="712" t="s">
        <v>1331</v>
      </c>
      <c r="C292" s="715">
        <v>126098763.97</v>
      </c>
      <c r="D292" s="715">
        <v>49999953.18</v>
      </c>
      <c r="E292" s="710"/>
      <c r="F292" s="713">
        <v>99999999.689999998</v>
      </c>
      <c r="G292" s="710"/>
      <c r="H292" s="714">
        <f t="shared" si="4"/>
        <v>276098716.84000003</v>
      </c>
      <c r="I292"/>
      <c r="J292"/>
      <c r="K292"/>
      <c r="L292" s="483"/>
    </row>
    <row r="293" spans="2:12" ht="30">
      <c r="B293" s="712" t="s">
        <v>1332</v>
      </c>
      <c r="C293" s="715">
        <v>126099999.45</v>
      </c>
      <c r="D293" s="715">
        <v>49999999.939999998</v>
      </c>
      <c r="E293" s="710"/>
      <c r="F293" s="713">
        <v>29999961.280000001</v>
      </c>
      <c r="G293" s="710"/>
      <c r="H293" s="714">
        <f t="shared" si="4"/>
        <v>206099960.66999999</v>
      </c>
      <c r="I293"/>
      <c r="J293"/>
      <c r="K293"/>
      <c r="L293" s="483"/>
    </row>
    <row r="294" spans="2:12" ht="30">
      <c r="B294" s="712" t="s">
        <v>1333</v>
      </c>
      <c r="C294" s="715">
        <v>106700000</v>
      </c>
      <c r="D294" s="715"/>
      <c r="E294" s="710"/>
      <c r="F294" s="713">
        <v>29999961.280000001</v>
      </c>
      <c r="G294" s="710"/>
      <c r="H294" s="714">
        <f t="shared" si="4"/>
        <v>136699961.28</v>
      </c>
      <c r="I294"/>
      <c r="J294"/>
      <c r="K294"/>
      <c r="L294" s="483"/>
    </row>
    <row r="295" spans="2:12" ht="30">
      <c r="B295" s="712" t="s">
        <v>1334</v>
      </c>
      <c r="C295" s="715">
        <v>206699999.05000001</v>
      </c>
      <c r="D295" s="715">
        <v>74999965.069999993</v>
      </c>
      <c r="E295" s="710"/>
      <c r="F295" s="713">
        <v>54999994.560000002</v>
      </c>
      <c r="G295" s="710"/>
      <c r="H295" s="714">
        <f t="shared" si="4"/>
        <v>336699958.68000001</v>
      </c>
      <c r="I295"/>
      <c r="J295"/>
      <c r="K295"/>
      <c r="L295" s="483"/>
    </row>
    <row r="296" spans="2:12" ht="30">
      <c r="B296" s="712" t="s">
        <v>1335</v>
      </c>
      <c r="C296" s="715">
        <v>97000000</v>
      </c>
      <c r="D296" s="715">
        <v>24963403.789999999</v>
      </c>
      <c r="E296" s="710"/>
      <c r="F296" s="713">
        <v>54995475.039999999</v>
      </c>
      <c r="G296" s="710"/>
      <c r="H296" s="714">
        <f t="shared" si="4"/>
        <v>176958878.82999998</v>
      </c>
      <c r="I296"/>
      <c r="J296"/>
      <c r="K296"/>
      <c r="L296" s="483"/>
    </row>
    <row r="297" spans="2:12" ht="30">
      <c r="B297" s="712" t="s">
        <v>1336</v>
      </c>
      <c r="C297" s="715">
        <v>119433385.95</v>
      </c>
      <c r="D297" s="715">
        <v>24999948.989999998</v>
      </c>
      <c r="E297" s="710"/>
      <c r="F297" s="713">
        <v>29999997.280000001</v>
      </c>
      <c r="G297" s="710"/>
      <c r="H297" s="714">
        <f t="shared" si="4"/>
        <v>174433332.22</v>
      </c>
      <c r="I297"/>
      <c r="J297"/>
      <c r="K297"/>
      <c r="L297" s="483"/>
    </row>
    <row r="298" spans="2:12" ht="30">
      <c r="B298" s="712" t="s">
        <v>1337</v>
      </c>
      <c r="C298" s="715">
        <v>231099999.00999999</v>
      </c>
      <c r="D298" s="715">
        <v>69880519.180000007</v>
      </c>
      <c r="E298" s="710"/>
      <c r="F298" s="713">
        <v>25000000</v>
      </c>
      <c r="G298" s="710"/>
      <c r="H298" s="714">
        <f t="shared" si="4"/>
        <v>325980518.19</v>
      </c>
      <c r="I298"/>
      <c r="J298"/>
      <c r="K298"/>
      <c r="L298" s="483"/>
    </row>
    <row r="299" spans="2:12" ht="30">
      <c r="B299" s="712" t="s">
        <v>1338</v>
      </c>
      <c r="C299" s="715">
        <v>256699998.61000001</v>
      </c>
      <c r="D299" s="715">
        <v>74999994.760000005</v>
      </c>
      <c r="E299" s="710"/>
      <c r="F299" s="713">
        <v>49999995.100000001</v>
      </c>
      <c r="G299" s="710"/>
      <c r="H299" s="714">
        <f t="shared" si="4"/>
        <v>381699988.47000003</v>
      </c>
      <c r="I299"/>
      <c r="J299"/>
      <c r="K299"/>
      <c r="L299" s="483"/>
    </row>
    <row r="300" spans="2:12" ht="30">
      <c r="B300" s="712" t="s">
        <v>1339</v>
      </c>
      <c r="C300" s="715">
        <v>126099999.69</v>
      </c>
      <c r="D300" s="715"/>
      <c r="E300" s="710"/>
      <c r="F300" s="713">
        <v>29999997.280000001</v>
      </c>
      <c r="G300" s="710"/>
      <c r="H300" s="714">
        <f t="shared" si="4"/>
        <v>156099996.97</v>
      </c>
      <c r="I300"/>
      <c r="J300"/>
      <c r="K300"/>
      <c r="L300" s="483"/>
    </row>
    <row r="301" spans="2:12" ht="30">
      <c r="B301" s="712" t="s">
        <v>1340</v>
      </c>
      <c r="C301" s="715">
        <v>126099999.78</v>
      </c>
      <c r="D301" s="715">
        <v>74999999.430000007</v>
      </c>
      <c r="E301" s="710"/>
      <c r="F301" s="713">
        <v>79999999.819999993</v>
      </c>
      <c r="G301" s="710"/>
      <c r="H301" s="714">
        <f t="shared" si="4"/>
        <v>281099999.02999997</v>
      </c>
      <c r="I301"/>
      <c r="J301"/>
      <c r="K301"/>
      <c r="L301" s="483"/>
    </row>
    <row r="302" spans="2:12" ht="30">
      <c r="B302" s="712" t="s">
        <v>1341</v>
      </c>
      <c r="C302" s="715">
        <v>233903239.57999998</v>
      </c>
      <c r="D302" s="715">
        <v>49999583.579999998</v>
      </c>
      <c r="E302" s="710"/>
      <c r="F302" s="713">
        <v>29999997.280000001</v>
      </c>
      <c r="G302" s="710"/>
      <c r="H302" s="714">
        <f t="shared" si="4"/>
        <v>313902820.43999994</v>
      </c>
      <c r="I302"/>
      <c r="J302"/>
      <c r="K302"/>
      <c r="L302" s="483"/>
    </row>
    <row r="303" spans="2:12" ht="30">
      <c r="B303" s="716" t="s">
        <v>1342</v>
      </c>
      <c r="C303" s="713">
        <v>106699999.27</v>
      </c>
      <c r="D303" s="713">
        <v>49999999.869999997</v>
      </c>
      <c r="E303" s="710"/>
      <c r="F303" s="713"/>
      <c r="G303" s="710"/>
      <c r="H303" s="714">
        <f t="shared" si="4"/>
        <v>156699999.13999999</v>
      </c>
      <c r="I303"/>
      <c r="J303"/>
      <c r="K303"/>
      <c r="L303" s="483"/>
    </row>
    <row r="304" spans="2:12" ht="30">
      <c r="B304" s="716" t="s">
        <v>1343</v>
      </c>
      <c r="C304" s="713">
        <v>100000000</v>
      </c>
      <c r="D304" s="713">
        <v>74029534.890000001</v>
      </c>
      <c r="E304" s="710"/>
      <c r="F304" s="713">
        <v>29999997.280000001</v>
      </c>
      <c r="G304" s="710"/>
      <c r="H304" s="714">
        <f t="shared" si="4"/>
        <v>204029532.16999999</v>
      </c>
      <c r="I304"/>
      <c r="J304"/>
      <c r="K304"/>
      <c r="L304" s="483"/>
    </row>
    <row r="305" spans="2:12" ht="30">
      <c r="B305" s="716" t="s">
        <v>1344</v>
      </c>
      <c r="C305" s="713">
        <v>100000000</v>
      </c>
      <c r="D305" s="713">
        <v>9999991.4100000001</v>
      </c>
      <c r="E305" s="710"/>
      <c r="F305" s="713">
        <v>54999994.560000002</v>
      </c>
      <c r="G305" s="710"/>
      <c r="H305" s="714">
        <f t="shared" si="4"/>
        <v>164999985.97</v>
      </c>
      <c r="I305"/>
      <c r="J305"/>
      <c r="K305"/>
      <c r="L305" s="483"/>
    </row>
    <row r="306" spans="2:12" ht="30">
      <c r="B306" s="716" t="s">
        <v>1345</v>
      </c>
      <c r="C306" s="713">
        <v>106690087.88</v>
      </c>
      <c r="D306" s="713">
        <v>74950417.180000007</v>
      </c>
      <c r="E306" s="710"/>
      <c r="F306" s="713"/>
      <c r="G306" s="710"/>
      <c r="H306" s="714">
        <f t="shared" si="4"/>
        <v>181640505.06</v>
      </c>
      <c r="I306"/>
      <c r="J306"/>
      <c r="K306"/>
      <c r="L306" s="483"/>
    </row>
    <row r="307" spans="2:12" ht="30">
      <c r="B307" s="716" t="s">
        <v>1346</v>
      </c>
      <c r="C307" s="713">
        <v>106523897.23</v>
      </c>
      <c r="D307" s="713"/>
      <c r="E307" s="710"/>
      <c r="F307" s="713">
        <v>29999997.280000001</v>
      </c>
      <c r="G307" s="710"/>
      <c r="H307" s="714">
        <f t="shared" si="4"/>
        <v>136523894.50999999</v>
      </c>
      <c r="I307"/>
      <c r="J307"/>
      <c r="K307"/>
      <c r="L307" s="483"/>
    </row>
    <row r="308" spans="2:12" ht="30">
      <c r="B308" s="716" t="s">
        <v>1347</v>
      </c>
      <c r="C308" s="713">
        <v>196695564.06999999</v>
      </c>
      <c r="D308" s="713">
        <v>24999960.079999998</v>
      </c>
      <c r="E308" s="710"/>
      <c r="F308" s="713">
        <v>29999997.280000001</v>
      </c>
      <c r="G308" s="710"/>
      <c r="H308" s="714">
        <f t="shared" si="4"/>
        <v>251695521.42999998</v>
      </c>
      <c r="I308"/>
      <c r="J308"/>
      <c r="K308"/>
      <c r="L308" s="483"/>
    </row>
    <row r="309" spans="2:12" ht="30">
      <c r="B309" s="716" t="s">
        <v>1348</v>
      </c>
      <c r="C309" s="713">
        <v>111999999.04000001</v>
      </c>
      <c r="D309" s="713">
        <v>24999990.079999998</v>
      </c>
      <c r="E309" s="710"/>
      <c r="F309" s="713">
        <v>29999997.280000001</v>
      </c>
      <c r="G309" s="710"/>
      <c r="H309" s="714">
        <f t="shared" si="4"/>
        <v>166999986.40000001</v>
      </c>
      <c r="I309"/>
      <c r="J309"/>
      <c r="K309"/>
      <c r="L309" s="483"/>
    </row>
    <row r="310" spans="2:12" ht="30">
      <c r="B310" s="716" t="s">
        <v>1349</v>
      </c>
      <c r="C310" s="713">
        <v>96839879.010000005</v>
      </c>
      <c r="D310" s="713"/>
      <c r="E310" s="710"/>
      <c r="F310" s="713">
        <v>29999997.280000001</v>
      </c>
      <c r="G310" s="710"/>
      <c r="H310" s="714">
        <f t="shared" si="4"/>
        <v>126839876.29000001</v>
      </c>
      <c r="I310"/>
      <c r="J310"/>
      <c r="K310"/>
      <c r="L310" s="483"/>
    </row>
    <row r="311" spans="2:12" ht="30">
      <c r="B311" s="716" t="s">
        <v>1350</v>
      </c>
      <c r="C311" s="713">
        <v>119176860.56</v>
      </c>
      <c r="D311" s="713">
        <v>49986304.409999996</v>
      </c>
      <c r="E311" s="710"/>
      <c r="F311" s="713"/>
      <c r="G311" s="710"/>
      <c r="H311" s="714">
        <f t="shared" si="4"/>
        <v>169163164.97</v>
      </c>
      <c r="I311"/>
      <c r="J311"/>
      <c r="K311"/>
      <c r="L311" s="483"/>
    </row>
    <row r="312" spans="2:12" ht="30">
      <c r="B312" s="716" t="s">
        <v>1351</v>
      </c>
      <c r="C312" s="713">
        <v>121999998.29000001</v>
      </c>
      <c r="D312" s="713">
        <v>24999999.98</v>
      </c>
      <c r="E312" s="710"/>
      <c r="F312" s="713">
        <v>29999997.280000001</v>
      </c>
      <c r="G312" s="710"/>
      <c r="H312" s="714">
        <f t="shared" si="4"/>
        <v>176999995.55000001</v>
      </c>
      <c r="I312"/>
      <c r="J312"/>
      <c r="K312"/>
      <c r="L312" s="483"/>
    </row>
    <row r="313" spans="2:12" ht="30">
      <c r="B313" s="716" t="s">
        <v>1352</v>
      </c>
      <c r="C313" s="713">
        <v>100000000</v>
      </c>
      <c r="D313" s="713">
        <v>24999999.41</v>
      </c>
      <c r="E313" s="710"/>
      <c r="F313" s="713">
        <v>24999997.829999998</v>
      </c>
      <c r="G313" s="710"/>
      <c r="H313" s="714">
        <f t="shared" si="4"/>
        <v>149999997.24000001</v>
      </c>
      <c r="I313"/>
      <c r="J313"/>
      <c r="K313"/>
      <c r="L313" s="483"/>
    </row>
    <row r="314" spans="2:12" ht="30">
      <c r="B314" s="716" t="s">
        <v>1353</v>
      </c>
      <c r="C314" s="713">
        <v>99999999.590000004</v>
      </c>
      <c r="D314" s="713">
        <v>24999972.98</v>
      </c>
      <c r="E314" s="710"/>
      <c r="F314" s="713">
        <v>29999997.280000001</v>
      </c>
      <c r="G314" s="710"/>
      <c r="H314" s="714">
        <f t="shared" si="4"/>
        <v>154999969.85000002</v>
      </c>
      <c r="I314"/>
      <c r="J314"/>
      <c r="K314"/>
      <c r="L314" s="483"/>
    </row>
    <row r="315" spans="2:12" ht="30">
      <c r="B315" s="716" t="s">
        <v>1354</v>
      </c>
      <c r="C315" s="713">
        <v>99999949.939999998</v>
      </c>
      <c r="D315" s="713">
        <v>49999989.780000001</v>
      </c>
      <c r="E315" s="710"/>
      <c r="F315" s="713">
        <v>79999992.379999995</v>
      </c>
      <c r="G315" s="710"/>
      <c r="H315" s="714">
        <f t="shared" si="4"/>
        <v>229999932.09999999</v>
      </c>
      <c r="I315"/>
      <c r="J315"/>
      <c r="K315"/>
      <c r="L315" s="483"/>
    </row>
    <row r="316" spans="2:12" ht="30">
      <c r="B316" s="716" t="s">
        <v>1355</v>
      </c>
      <c r="C316" s="713">
        <v>99999999.469999999</v>
      </c>
      <c r="D316" s="713">
        <v>9999962.4000000004</v>
      </c>
      <c r="E316" s="710"/>
      <c r="F316" s="713">
        <v>59999994.57</v>
      </c>
      <c r="G316" s="710"/>
      <c r="H316" s="714">
        <f t="shared" si="4"/>
        <v>169999956.44</v>
      </c>
      <c r="I316"/>
      <c r="J316"/>
      <c r="K316"/>
      <c r="L316" s="483"/>
    </row>
    <row r="317" spans="2:12" ht="30">
      <c r="B317" s="716" t="s">
        <v>1356</v>
      </c>
      <c r="C317" s="713">
        <v>189810247.18000001</v>
      </c>
      <c r="D317" s="713">
        <v>24999997.34</v>
      </c>
      <c r="E317" s="710"/>
      <c r="F317" s="713"/>
      <c r="G317" s="710"/>
      <c r="H317" s="714">
        <f t="shared" si="4"/>
        <v>214810244.52000001</v>
      </c>
      <c r="I317"/>
      <c r="J317"/>
      <c r="K317"/>
      <c r="L317" s="483"/>
    </row>
    <row r="318" spans="2:12" ht="30">
      <c r="B318" s="716" t="s">
        <v>1357</v>
      </c>
      <c r="C318" s="713">
        <v>99999999.359999999</v>
      </c>
      <c r="D318" s="713">
        <v>24999984.809999999</v>
      </c>
      <c r="E318" s="710"/>
      <c r="F318" s="713">
        <v>30000000</v>
      </c>
      <c r="G318" s="710"/>
      <c r="H318" s="714">
        <f t="shared" si="4"/>
        <v>154999984.17000002</v>
      </c>
      <c r="I318"/>
      <c r="J318"/>
      <c r="K318"/>
      <c r="L318" s="483"/>
    </row>
    <row r="319" spans="2:12" ht="30">
      <c r="B319" s="716" t="s">
        <v>1358</v>
      </c>
      <c r="C319" s="713">
        <v>144999999.49000001</v>
      </c>
      <c r="D319" s="713">
        <v>149996734.09999999</v>
      </c>
      <c r="E319" s="710"/>
      <c r="F319" s="713">
        <v>89999999.790000007</v>
      </c>
      <c r="G319" s="710"/>
      <c r="H319" s="714">
        <f t="shared" si="4"/>
        <v>384996733.38000005</v>
      </c>
      <c r="I319"/>
      <c r="J319"/>
      <c r="K319"/>
      <c r="L319" s="483"/>
    </row>
    <row r="320" spans="2:12" ht="30">
      <c r="B320" s="716" t="s">
        <v>1359</v>
      </c>
      <c r="C320" s="713">
        <v>379901881.99000001</v>
      </c>
      <c r="D320" s="713">
        <v>110000000</v>
      </c>
      <c r="E320" s="710"/>
      <c r="F320" s="713">
        <v>267509497.05000001</v>
      </c>
      <c r="G320" s="710"/>
      <c r="H320" s="714">
        <f t="shared" si="4"/>
        <v>757411379.03999996</v>
      </c>
      <c r="I320"/>
      <c r="J320"/>
      <c r="K320"/>
      <c r="L320" s="483"/>
    </row>
    <row r="321" spans="2:12" ht="30">
      <c r="B321" s="716" t="s">
        <v>1360</v>
      </c>
      <c r="C321" s="713">
        <v>184937732.02000001</v>
      </c>
      <c r="D321" s="713">
        <v>24999994.210000001</v>
      </c>
      <c r="E321" s="710"/>
      <c r="F321" s="713">
        <v>29999999.870000001</v>
      </c>
      <c r="G321" s="710"/>
      <c r="H321" s="714">
        <f t="shared" si="4"/>
        <v>239937726.10000002</v>
      </c>
      <c r="I321"/>
      <c r="J321"/>
      <c r="K321"/>
      <c r="L321" s="483"/>
    </row>
    <row r="322" spans="2:12" ht="30">
      <c r="B322" s="716" t="s">
        <v>477</v>
      </c>
      <c r="C322" s="713">
        <v>612716787.99000001</v>
      </c>
      <c r="D322" s="713">
        <v>174999999.72</v>
      </c>
      <c r="E322" s="710"/>
      <c r="F322" s="713">
        <v>622742253.69000006</v>
      </c>
      <c r="G322" s="710"/>
      <c r="H322" s="714">
        <f t="shared" si="4"/>
        <v>1410459041.4000001</v>
      </c>
      <c r="I322"/>
      <c r="J322"/>
      <c r="K322"/>
      <c r="L322" s="483"/>
    </row>
    <row r="323" spans="2:12" ht="30">
      <c r="B323" s="716" t="s">
        <v>1361</v>
      </c>
      <c r="C323" s="713">
        <v>209623145.16999999</v>
      </c>
      <c r="D323" s="713">
        <v>49999955.789999999</v>
      </c>
      <c r="E323" s="710"/>
      <c r="F323" s="713">
        <v>29999999.690000001</v>
      </c>
      <c r="G323" s="710"/>
      <c r="H323" s="714">
        <f t="shared" si="4"/>
        <v>289623100.64999998</v>
      </c>
      <c r="I323"/>
      <c r="J323"/>
      <c r="K323"/>
      <c r="L323" s="483"/>
    </row>
    <row r="324" spans="2:12" ht="45">
      <c r="B324" s="716" t="s">
        <v>1362</v>
      </c>
      <c r="C324" s="713"/>
      <c r="D324" s="713"/>
      <c r="E324" s="710"/>
      <c r="F324" s="713">
        <v>0</v>
      </c>
      <c r="G324" s="710"/>
      <c r="H324" s="714">
        <f t="shared" si="4"/>
        <v>0</v>
      </c>
      <c r="I324"/>
      <c r="J324"/>
      <c r="K324"/>
      <c r="L324" s="483"/>
    </row>
    <row r="325" spans="2:12" ht="30">
      <c r="B325" s="716" t="s">
        <v>1363</v>
      </c>
      <c r="C325" s="713"/>
      <c r="D325" s="713"/>
      <c r="E325" s="710"/>
      <c r="F325" s="713">
        <v>128783370.84</v>
      </c>
      <c r="G325" s="710"/>
      <c r="H325" s="714">
        <f t="shared" si="4"/>
        <v>128783370.84</v>
      </c>
      <c r="I325"/>
      <c r="J325"/>
      <c r="K325"/>
      <c r="L325" s="483"/>
    </row>
    <row r="326" spans="2:12" ht="30">
      <c r="B326" s="716" t="s">
        <v>1364</v>
      </c>
      <c r="C326" s="713">
        <v>888539328.87</v>
      </c>
      <c r="D326" s="713"/>
      <c r="E326" s="710"/>
      <c r="F326" s="713"/>
      <c r="G326" s="710"/>
      <c r="H326" s="714">
        <f t="shared" si="4"/>
        <v>888539328.87</v>
      </c>
      <c r="I326"/>
      <c r="J326"/>
      <c r="K326"/>
      <c r="L326" s="483"/>
    </row>
    <row r="327" spans="2:12" ht="30">
      <c r="B327" s="716" t="s">
        <v>1365</v>
      </c>
      <c r="C327" s="713"/>
      <c r="D327" s="713"/>
      <c r="E327" s="710"/>
      <c r="F327" s="713">
        <v>92693068.650000006</v>
      </c>
      <c r="G327" s="710"/>
      <c r="H327" s="714">
        <f t="shared" si="4"/>
        <v>92693068.650000006</v>
      </c>
      <c r="I327"/>
      <c r="J327"/>
      <c r="K327"/>
      <c r="L327" s="483"/>
    </row>
    <row r="328" spans="2:12" ht="15">
      <c r="B328" s="716" t="s">
        <v>1366</v>
      </c>
      <c r="C328" s="713">
        <v>0</v>
      </c>
      <c r="D328" s="713"/>
      <c r="E328" s="710"/>
      <c r="F328" s="713">
        <v>4317281.79</v>
      </c>
      <c r="G328" s="710"/>
      <c r="H328" s="714">
        <f t="shared" si="4"/>
        <v>4317281.79</v>
      </c>
      <c r="I328"/>
      <c r="J328"/>
      <c r="K328"/>
      <c r="L328" s="483"/>
    </row>
    <row r="329" spans="2:12" ht="30">
      <c r="B329" s="716" t="s">
        <v>1367</v>
      </c>
      <c r="C329" s="713">
        <v>45346131.850000001</v>
      </c>
      <c r="D329" s="713"/>
      <c r="E329" s="710"/>
      <c r="F329" s="713"/>
      <c r="G329" s="710"/>
      <c r="H329" s="714">
        <f t="shared" si="4"/>
        <v>45346131.850000001</v>
      </c>
      <c r="I329"/>
      <c r="J329"/>
      <c r="K329"/>
      <c r="L329" s="483"/>
    </row>
    <row r="330" spans="2:12" ht="30">
      <c r="B330" s="716" t="s">
        <v>1368</v>
      </c>
      <c r="C330" s="713">
        <v>17684710</v>
      </c>
      <c r="D330" s="713"/>
      <c r="E330" s="710"/>
      <c r="F330" s="713"/>
      <c r="G330" s="710"/>
      <c r="H330" s="714">
        <f t="shared" si="4"/>
        <v>17684710</v>
      </c>
      <c r="I330"/>
      <c r="J330"/>
      <c r="K330"/>
      <c r="L330" s="483"/>
    </row>
    <row r="331" spans="2:12" ht="30">
      <c r="B331" s="716" t="s">
        <v>1369</v>
      </c>
      <c r="C331" s="713"/>
      <c r="D331" s="713"/>
      <c r="E331" s="710"/>
      <c r="F331" s="713">
        <v>0</v>
      </c>
      <c r="G331" s="710"/>
      <c r="H331" s="714">
        <f t="shared" si="4"/>
        <v>0</v>
      </c>
      <c r="I331"/>
      <c r="J331"/>
      <c r="K331"/>
      <c r="L331" s="483"/>
    </row>
    <row r="332" spans="2:12" ht="30">
      <c r="B332" s="716" t="s">
        <v>1370</v>
      </c>
      <c r="C332" s="713">
        <v>75309595.089999989</v>
      </c>
      <c r="D332" s="713"/>
      <c r="E332" s="710"/>
      <c r="F332" s="713"/>
      <c r="G332" s="710">
        <v>269862776.4600001</v>
      </c>
      <c r="H332" s="714">
        <f t="shared" ref="H332:H395" si="5">SUM(C332:G332)</f>
        <v>345172371.55000007</v>
      </c>
      <c r="I332"/>
      <c r="J332"/>
      <c r="K332"/>
      <c r="L332" s="483"/>
    </row>
    <row r="333" spans="2:12" ht="30">
      <c r="B333" s="716" t="s">
        <v>1371</v>
      </c>
      <c r="C333" s="713"/>
      <c r="D333" s="713"/>
      <c r="E333" s="710"/>
      <c r="F333" s="713">
        <v>479546081.5</v>
      </c>
      <c r="G333" s="710"/>
      <c r="H333" s="714">
        <f t="shared" si="5"/>
        <v>479546081.5</v>
      </c>
      <c r="I333"/>
      <c r="J333"/>
      <c r="K333"/>
      <c r="L333" s="483"/>
    </row>
    <row r="334" spans="2:12" ht="30">
      <c r="B334" s="716" t="s">
        <v>1372</v>
      </c>
      <c r="C334" s="713">
        <v>56460866.330000013</v>
      </c>
      <c r="D334" s="713"/>
      <c r="E334" s="710"/>
      <c r="F334" s="713">
        <v>94635689.140000015</v>
      </c>
      <c r="G334" s="710"/>
      <c r="H334" s="714">
        <f t="shared" si="5"/>
        <v>151096555.47000003</v>
      </c>
      <c r="I334"/>
      <c r="J334"/>
      <c r="K334"/>
      <c r="L334" s="483"/>
    </row>
    <row r="335" spans="2:12" ht="30">
      <c r="B335" s="716" t="s">
        <v>472</v>
      </c>
      <c r="C335" s="713">
        <v>2836482306.79</v>
      </c>
      <c r="D335" s="713"/>
      <c r="E335" s="710"/>
      <c r="F335" s="713"/>
      <c r="G335" s="710"/>
      <c r="H335" s="714">
        <f t="shared" si="5"/>
        <v>2836482306.79</v>
      </c>
      <c r="I335"/>
      <c r="J335"/>
      <c r="K335"/>
      <c r="L335" s="483"/>
    </row>
    <row r="336" spans="2:12" ht="45">
      <c r="B336" s="716" t="s">
        <v>1373</v>
      </c>
      <c r="C336" s="713">
        <v>0</v>
      </c>
      <c r="D336" s="713"/>
      <c r="E336" s="710"/>
      <c r="F336" s="713">
        <v>21180995.620000001</v>
      </c>
      <c r="G336" s="710"/>
      <c r="H336" s="714">
        <f t="shared" si="5"/>
        <v>21180995.620000001</v>
      </c>
      <c r="I336"/>
      <c r="J336"/>
      <c r="K336"/>
      <c r="L336" s="483"/>
    </row>
    <row r="337" spans="2:12" ht="30">
      <c r="B337" s="716" t="s">
        <v>1374</v>
      </c>
      <c r="C337" s="713">
        <v>0</v>
      </c>
      <c r="D337" s="713"/>
      <c r="E337" s="710"/>
      <c r="F337" s="713"/>
      <c r="G337" s="710"/>
      <c r="H337" s="714">
        <f t="shared" si="5"/>
        <v>0</v>
      </c>
      <c r="I337"/>
      <c r="J337"/>
      <c r="K337"/>
      <c r="L337" s="483"/>
    </row>
    <row r="338" spans="2:12" ht="30">
      <c r="B338" s="716" t="s">
        <v>1375</v>
      </c>
      <c r="C338" s="713">
        <v>14341533.82</v>
      </c>
      <c r="D338" s="713"/>
      <c r="E338" s="710"/>
      <c r="F338" s="713"/>
      <c r="G338" s="710"/>
      <c r="H338" s="714">
        <f t="shared" si="5"/>
        <v>14341533.82</v>
      </c>
      <c r="I338"/>
      <c r="J338"/>
      <c r="K338"/>
      <c r="L338" s="483"/>
    </row>
    <row r="339" spans="2:12" ht="30">
      <c r="B339" s="716" t="s">
        <v>1376</v>
      </c>
      <c r="C339" s="713">
        <v>7770045.79</v>
      </c>
      <c r="D339" s="713"/>
      <c r="E339" s="710"/>
      <c r="F339" s="713"/>
      <c r="G339" s="710"/>
      <c r="H339" s="714">
        <f t="shared" si="5"/>
        <v>7770045.79</v>
      </c>
      <c r="I339"/>
      <c r="J339"/>
      <c r="K339"/>
      <c r="L339" s="483"/>
    </row>
    <row r="340" spans="2:12" ht="30">
      <c r="B340" s="716" t="s">
        <v>1377</v>
      </c>
      <c r="C340" s="713">
        <v>33763625</v>
      </c>
      <c r="D340" s="713"/>
      <c r="E340" s="710"/>
      <c r="F340" s="713"/>
      <c r="G340" s="710"/>
      <c r="H340" s="714">
        <f t="shared" si="5"/>
        <v>33763625</v>
      </c>
      <c r="I340"/>
      <c r="J340"/>
      <c r="K340"/>
      <c r="L340" s="483"/>
    </row>
    <row r="341" spans="2:12" ht="30">
      <c r="B341" s="716" t="s">
        <v>1378</v>
      </c>
      <c r="C341" s="713">
        <v>14964655.27</v>
      </c>
      <c r="D341" s="713"/>
      <c r="E341" s="710"/>
      <c r="F341" s="713"/>
      <c r="G341" s="710"/>
      <c r="H341" s="714">
        <f t="shared" si="5"/>
        <v>14964655.27</v>
      </c>
      <c r="I341"/>
      <c r="J341"/>
      <c r="K341"/>
      <c r="L341" s="483"/>
    </row>
    <row r="342" spans="2:12" ht="30">
      <c r="B342" s="716" t="s">
        <v>1379</v>
      </c>
      <c r="C342" s="713">
        <v>79044.61</v>
      </c>
      <c r="D342" s="713"/>
      <c r="E342" s="710"/>
      <c r="F342" s="713"/>
      <c r="G342" s="710"/>
      <c r="H342" s="714">
        <f t="shared" si="5"/>
        <v>79044.61</v>
      </c>
      <c r="I342"/>
      <c r="J342"/>
      <c r="K342"/>
      <c r="L342" s="483"/>
    </row>
    <row r="343" spans="2:12" ht="30">
      <c r="B343" s="716" t="s">
        <v>503</v>
      </c>
      <c r="C343" s="713">
        <v>290864119.24000001</v>
      </c>
      <c r="D343" s="713"/>
      <c r="E343" s="710"/>
      <c r="F343" s="713"/>
      <c r="G343" s="710"/>
      <c r="H343" s="714">
        <f t="shared" si="5"/>
        <v>290864119.24000001</v>
      </c>
      <c r="I343"/>
      <c r="J343"/>
      <c r="K343"/>
      <c r="L343" s="483"/>
    </row>
    <row r="344" spans="2:12" ht="45">
      <c r="B344" s="716" t="s">
        <v>479</v>
      </c>
      <c r="C344" s="713"/>
      <c r="D344" s="713"/>
      <c r="E344" s="710">
        <v>1366182652.1900001</v>
      </c>
      <c r="F344" s="713"/>
      <c r="G344" s="710"/>
      <c r="H344" s="714">
        <f t="shared" si="5"/>
        <v>1366182652.1900001</v>
      </c>
      <c r="I344"/>
      <c r="J344"/>
      <c r="K344"/>
      <c r="L344" s="483"/>
    </row>
    <row r="345" spans="2:12" ht="45">
      <c r="B345" s="716" t="s">
        <v>1380</v>
      </c>
      <c r="C345" s="713">
        <v>4211595.24</v>
      </c>
      <c r="D345" s="713"/>
      <c r="E345" s="710"/>
      <c r="F345" s="713">
        <v>0</v>
      </c>
      <c r="G345" s="710"/>
      <c r="H345" s="714">
        <f t="shared" si="5"/>
        <v>4211595.24</v>
      </c>
      <c r="I345"/>
      <c r="J345"/>
      <c r="K345"/>
      <c r="L345" s="483"/>
    </row>
    <row r="346" spans="2:12" ht="30">
      <c r="B346" s="716" t="s">
        <v>474</v>
      </c>
      <c r="C346" s="713"/>
      <c r="D346" s="713"/>
      <c r="E346" s="710"/>
      <c r="F346" s="713">
        <v>2149941374.3099999</v>
      </c>
      <c r="G346" s="710"/>
      <c r="H346" s="714">
        <f t="shared" si="5"/>
        <v>2149941374.3099999</v>
      </c>
      <c r="I346"/>
      <c r="J346"/>
      <c r="K346"/>
      <c r="L346" s="483"/>
    </row>
    <row r="347" spans="2:12" ht="30">
      <c r="B347" s="716" t="s">
        <v>1381</v>
      </c>
      <c r="C347" s="713">
        <v>5465527.1499999994</v>
      </c>
      <c r="D347" s="713"/>
      <c r="E347" s="710"/>
      <c r="F347" s="713">
        <v>25278465.59</v>
      </c>
      <c r="G347" s="710">
        <v>0</v>
      </c>
      <c r="H347" s="714">
        <f t="shared" si="5"/>
        <v>30743992.739999998</v>
      </c>
      <c r="I347"/>
      <c r="J347"/>
      <c r="K347"/>
      <c r="L347" s="483"/>
    </row>
    <row r="348" spans="2:12" ht="45">
      <c r="B348" s="716" t="s">
        <v>1382</v>
      </c>
      <c r="C348" s="713"/>
      <c r="D348" s="713"/>
      <c r="E348" s="710"/>
      <c r="F348" s="713">
        <v>0</v>
      </c>
      <c r="G348" s="710"/>
      <c r="H348" s="714">
        <f t="shared" si="5"/>
        <v>0</v>
      </c>
      <c r="I348"/>
      <c r="J348"/>
      <c r="K348"/>
      <c r="L348" s="483"/>
    </row>
    <row r="349" spans="2:12" ht="45">
      <c r="B349" s="716" t="s">
        <v>1383</v>
      </c>
      <c r="C349" s="713">
        <v>414584.88</v>
      </c>
      <c r="D349" s="713"/>
      <c r="E349" s="710"/>
      <c r="F349" s="713"/>
      <c r="G349" s="710">
        <v>1837969.31</v>
      </c>
      <c r="H349" s="714">
        <f t="shared" si="5"/>
        <v>2252554.19</v>
      </c>
      <c r="I349"/>
      <c r="J349"/>
      <c r="K349"/>
      <c r="L349" s="483"/>
    </row>
    <row r="350" spans="2:12" ht="30">
      <c r="B350" s="716" t="s">
        <v>1384</v>
      </c>
      <c r="C350" s="713">
        <v>23088885</v>
      </c>
      <c r="D350" s="713"/>
      <c r="E350" s="710"/>
      <c r="F350" s="713"/>
      <c r="G350" s="710"/>
      <c r="H350" s="714">
        <f t="shared" si="5"/>
        <v>23088885</v>
      </c>
      <c r="I350"/>
      <c r="J350"/>
      <c r="K350"/>
      <c r="L350" s="483"/>
    </row>
    <row r="351" spans="2:12" ht="45">
      <c r="B351" s="716" t="s">
        <v>1385</v>
      </c>
      <c r="C351" s="713">
        <v>7624971.1600000001</v>
      </c>
      <c r="D351" s="713"/>
      <c r="E351" s="710"/>
      <c r="F351" s="713"/>
      <c r="G351" s="710"/>
      <c r="H351" s="714">
        <f t="shared" si="5"/>
        <v>7624971.1600000001</v>
      </c>
      <c r="I351"/>
      <c r="J351"/>
      <c r="K351"/>
      <c r="L351" s="483"/>
    </row>
    <row r="352" spans="2:12" ht="30">
      <c r="B352" s="716" t="s">
        <v>1386</v>
      </c>
      <c r="C352" s="713"/>
      <c r="D352" s="713"/>
      <c r="E352" s="710"/>
      <c r="F352" s="713">
        <v>0</v>
      </c>
      <c r="G352" s="710"/>
      <c r="H352" s="714">
        <f t="shared" si="5"/>
        <v>0</v>
      </c>
      <c r="I352"/>
      <c r="J352"/>
      <c r="K352"/>
      <c r="L352" s="483"/>
    </row>
    <row r="353" spans="2:12" ht="30">
      <c r="B353" s="716" t="s">
        <v>1387</v>
      </c>
      <c r="C353" s="713"/>
      <c r="D353" s="713"/>
      <c r="E353" s="710"/>
      <c r="F353" s="713">
        <v>0</v>
      </c>
      <c r="G353" s="710"/>
      <c r="H353" s="714">
        <f t="shared" si="5"/>
        <v>0</v>
      </c>
      <c r="I353"/>
      <c r="J353"/>
      <c r="K353"/>
      <c r="L353" s="483"/>
    </row>
    <row r="354" spans="2:12" ht="30">
      <c r="B354" s="716" t="s">
        <v>1388</v>
      </c>
      <c r="C354" s="713"/>
      <c r="D354" s="713"/>
      <c r="E354" s="710"/>
      <c r="F354" s="713">
        <v>0</v>
      </c>
      <c r="G354" s="710"/>
      <c r="H354" s="714">
        <f t="shared" si="5"/>
        <v>0</v>
      </c>
      <c r="I354"/>
      <c r="J354"/>
      <c r="K354"/>
      <c r="L354" s="483"/>
    </row>
    <row r="355" spans="2:12" ht="30">
      <c r="B355" s="716" t="s">
        <v>1389</v>
      </c>
      <c r="C355" s="713"/>
      <c r="D355" s="713"/>
      <c r="E355" s="710"/>
      <c r="F355" s="713">
        <v>0</v>
      </c>
      <c r="G355" s="710"/>
      <c r="H355" s="714">
        <f t="shared" si="5"/>
        <v>0</v>
      </c>
      <c r="I355"/>
      <c r="J355"/>
      <c r="K355"/>
      <c r="L355" s="483"/>
    </row>
    <row r="356" spans="2:12" ht="30">
      <c r="B356" s="716" t="s">
        <v>1390</v>
      </c>
      <c r="C356" s="713"/>
      <c r="D356" s="713"/>
      <c r="E356" s="710"/>
      <c r="F356" s="713">
        <v>6366631</v>
      </c>
      <c r="G356" s="710"/>
      <c r="H356" s="714">
        <f t="shared" si="5"/>
        <v>6366631</v>
      </c>
      <c r="I356"/>
      <c r="J356"/>
      <c r="K356"/>
      <c r="L356" s="483"/>
    </row>
    <row r="357" spans="2:12" ht="30">
      <c r="B357" s="716" t="s">
        <v>1391</v>
      </c>
      <c r="C357" s="713"/>
      <c r="D357" s="713"/>
      <c r="E357" s="710"/>
      <c r="F357" s="713">
        <v>7300000</v>
      </c>
      <c r="G357" s="710"/>
      <c r="H357" s="714">
        <f t="shared" si="5"/>
        <v>7300000</v>
      </c>
      <c r="I357"/>
      <c r="J357"/>
      <c r="K357"/>
      <c r="L357" s="483"/>
    </row>
    <row r="358" spans="2:12" ht="30">
      <c r="B358" s="716" t="s">
        <v>1392</v>
      </c>
      <c r="C358" s="713"/>
      <c r="D358" s="713"/>
      <c r="E358" s="710"/>
      <c r="F358" s="713">
        <v>0</v>
      </c>
      <c r="G358" s="710"/>
      <c r="H358" s="714">
        <f t="shared" si="5"/>
        <v>0</v>
      </c>
      <c r="I358"/>
      <c r="J358"/>
      <c r="K358"/>
      <c r="L358" s="483"/>
    </row>
    <row r="359" spans="2:12" ht="30">
      <c r="B359" s="716" t="s">
        <v>1393</v>
      </c>
      <c r="C359" s="713"/>
      <c r="D359" s="713"/>
      <c r="E359" s="710"/>
      <c r="F359" s="713">
        <v>0</v>
      </c>
      <c r="G359" s="710"/>
      <c r="H359" s="714">
        <f t="shared" si="5"/>
        <v>0</v>
      </c>
      <c r="I359"/>
      <c r="J359"/>
      <c r="K359"/>
      <c r="L359" s="483"/>
    </row>
    <row r="360" spans="2:12" ht="30">
      <c r="B360" s="716" t="s">
        <v>1394</v>
      </c>
      <c r="C360" s="713"/>
      <c r="D360" s="713"/>
      <c r="E360" s="710"/>
      <c r="F360" s="713">
        <v>0</v>
      </c>
      <c r="G360" s="710"/>
      <c r="H360" s="714">
        <f t="shared" si="5"/>
        <v>0</v>
      </c>
      <c r="I360"/>
      <c r="J360"/>
      <c r="K360"/>
      <c r="L360" s="483"/>
    </row>
    <row r="361" spans="2:12" ht="45">
      <c r="B361" s="716" t="s">
        <v>1395</v>
      </c>
      <c r="C361" s="713"/>
      <c r="D361" s="713"/>
      <c r="E361" s="710"/>
      <c r="F361" s="713">
        <v>0</v>
      </c>
      <c r="G361" s="710"/>
      <c r="H361" s="714">
        <f t="shared" si="5"/>
        <v>0</v>
      </c>
      <c r="I361"/>
      <c r="J361"/>
      <c r="K361"/>
      <c r="L361" s="483"/>
    </row>
    <row r="362" spans="2:12" ht="45">
      <c r="B362" s="716" t="s">
        <v>1396</v>
      </c>
      <c r="C362" s="713"/>
      <c r="D362" s="713"/>
      <c r="E362" s="710"/>
      <c r="F362" s="713">
        <v>0</v>
      </c>
      <c r="G362" s="710"/>
      <c r="H362" s="714">
        <f t="shared" si="5"/>
        <v>0</v>
      </c>
      <c r="I362"/>
      <c r="J362"/>
      <c r="K362"/>
      <c r="L362" s="483"/>
    </row>
    <row r="363" spans="2:12" ht="45">
      <c r="B363" s="716" t="s">
        <v>1397</v>
      </c>
      <c r="C363" s="713"/>
      <c r="D363" s="713"/>
      <c r="E363" s="710"/>
      <c r="F363" s="713">
        <v>7603006.71</v>
      </c>
      <c r="G363" s="710"/>
      <c r="H363" s="714">
        <f t="shared" si="5"/>
        <v>7603006.71</v>
      </c>
      <c r="I363"/>
      <c r="J363"/>
      <c r="K363"/>
      <c r="L363" s="483"/>
    </row>
    <row r="364" spans="2:12" ht="45">
      <c r="B364" s="716" t="s">
        <v>1398</v>
      </c>
      <c r="C364" s="713">
        <v>1716091.23</v>
      </c>
      <c r="D364" s="713"/>
      <c r="E364" s="710"/>
      <c r="F364" s="713">
        <v>2042790.63</v>
      </c>
      <c r="G364" s="710"/>
      <c r="H364" s="714">
        <f t="shared" si="5"/>
        <v>3758881.86</v>
      </c>
      <c r="I364"/>
      <c r="J364"/>
      <c r="K364"/>
      <c r="L364" s="483"/>
    </row>
    <row r="365" spans="2:12" ht="30">
      <c r="B365" s="716" t="s">
        <v>1399</v>
      </c>
      <c r="C365" s="713">
        <v>0</v>
      </c>
      <c r="D365" s="713"/>
      <c r="E365" s="710"/>
      <c r="F365" s="713"/>
      <c r="G365" s="710"/>
      <c r="H365" s="714">
        <f t="shared" si="5"/>
        <v>0</v>
      </c>
      <c r="I365"/>
      <c r="J365"/>
      <c r="K365"/>
      <c r="L365" s="483"/>
    </row>
    <row r="366" spans="2:12" ht="15">
      <c r="B366" s="716" t="s">
        <v>1400</v>
      </c>
      <c r="C366" s="713"/>
      <c r="D366" s="713"/>
      <c r="E366" s="710"/>
      <c r="F366" s="713">
        <v>0</v>
      </c>
      <c r="G366" s="710"/>
      <c r="H366" s="714">
        <f t="shared" si="5"/>
        <v>0</v>
      </c>
      <c r="I366"/>
      <c r="J366"/>
      <c r="K366"/>
      <c r="L366" s="483"/>
    </row>
    <row r="367" spans="2:12" ht="30">
      <c r="B367" s="716" t="s">
        <v>1401</v>
      </c>
      <c r="C367" s="713">
        <v>0</v>
      </c>
      <c r="D367" s="713"/>
      <c r="E367" s="710"/>
      <c r="F367" s="713"/>
      <c r="G367" s="710"/>
      <c r="H367" s="714">
        <f t="shared" si="5"/>
        <v>0</v>
      </c>
      <c r="I367"/>
      <c r="J367"/>
      <c r="K367"/>
      <c r="L367" s="483"/>
    </row>
    <row r="368" spans="2:12" ht="30">
      <c r="B368" s="716" t="s">
        <v>1402</v>
      </c>
      <c r="C368" s="713">
        <v>263735414.38</v>
      </c>
      <c r="D368" s="713"/>
      <c r="E368" s="710"/>
      <c r="F368" s="713"/>
      <c r="G368" s="710"/>
      <c r="H368" s="714">
        <f t="shared" si="5"/>
        <v>263735414.38</v>
      </c>
      <c r="I368"/>
      <c r="J368"/>
      <c r="K368"/>
      <c r="L368" s="483"/>
    </row>
    <row r="369" spans="2:12" ht="15">
      <c r="B369" s="716" t="s">
        <v>475</v>
      </c>
      <c r="C369" s="713"/>
      <c r="D369" s="713"/>
      <c r="E369" s="710"/>
      <c r="F369" s="713">
        <v>2106499810.5799999</v>
      </c>
      <c r="G369" s="710"/>
      <c r="H369" s="714">
        <f t="shared" si="5"/>
        <v>2106499810.5799999</v>
      </c>
      <c r="I369"/>
      <c r="J369"/>
      <c r="K369"/>
      <c r="L369" s="483"/>
    </row>
    <row r="370" spans="2:12" ht="30">
      <c r="B370" s="716" t="s">
        <v>1403</v>
      </c>
      <c r="C370" s="713"/>
      <c r="D370" s="713"/>
      <c r="E370" s="710"/>
      <c r="F370" s="713"/>
      <c r="G370" s="710">
        <v>174088.7</v>
      </c>
      <c r="H370" s="714">
        <f t="shared" si="5"/>
        <v>174088.7</v>
      </c>
      <c r="I370"/>
      <c r="J370"/>
      <c r="K370"/>
      <c r="L370" s="483"/>
    </row>
    <row r="371" spans="2:12" ht="15">
      <c r="B371" s="716" t="s">
        <v>1404</v>
      </c>
      <c r="C371" s="713">
        <v>0</v>
      </c>
      <c r="D371" s="713"/>
      <c r="E371" s="710"/>
      <c r="F371" s="713"/>
      <c r="G371" s="710"/>
      <c r="H371" s="714">
        <f t="shared" si="5"/>
        <v>0</v>
      </c>
      <c r="I371"/>
      <c r="J371"/>
      <c r="K371"/>
      <c r="L371" s="483"/>
    </row>
    <row r="372" spans="2:12" ht="45">
      <c r="B372" s="716" t="s">
        <v>1405</v>
      </c>
      <c r="C372" s="713"/>
      <c r="D372" s="713"/>
      <c r="E372" s="710"/>
      <c r="F372" s="713"/>
      <c r="G372" s="710">
        <v>0</v>
      </c>
      <c r="H372" s="714">
        <f t="shared" si="5"/>
        <v>0</v>
      </c>
      <c r="I372"/>
      <c r="J372"/>
      <c r="K372"/>
      <c r="L372" s="483"/>
    </row>
    <row r="373" spans="2:12" ht="45">
      <c r="B373" s="716" t="s">
        <v>1406</v>
      </c>
      <c r="C373" s="713">
        <v>39000</v>
      </c>
      <c r="D373" s="713"/>
      <c r="E373" s="710"/>
      <c r="F373" s="713"/>
      <c r="G373" s="710">
        <v>6475654.6800000006</v>
      </c>
      <c r="H373" s="714">
        <f t="shared" si="5"/>
        <v>6514654.6800000006</v>
      </c>
      <c r="I373"/>
      <c r="J373"/>
      <c r="K373"/>
      <c r="L373" s="483"/>
    </row>
    <row r="374" spans="2:12" ht="30">
      <c r="B374" s="716" t="s">
        <v>1407</v>
      </c>
      <c r="C374" s="713">
        <v>53083502.740000002</v>
      </c>
      <c r="D374" s="713">
        <v>0</v>
      </c>
      <c r="E374" s="710"/>
      <c r="F374" s="713">
        <v>661979972.85000002</v>
      </c>
      <c r="G374" s="710"/>
      <c r="H374" s="714">
        <f t="shared" si="5"/>
        <v>715063475.59000003</v>
      </c>
      <c r="I374"/>
      <c r="J374"/>
      <c r="K374"/>
      <c r="L374" s="483"/>
    </row>
    <row r="375" spans="2:12" ht="45">
      <c r="B375" s="716" t="s">
        <v>1408</v>
      </c>
      <c r="C375" s="713">
        <v>0</v>
      </c>
      <c r="D375" s="713"/>
      <c r="E375" s="710"/>
      <c r="F375" s="713"/>
      <c r="G375" s="710"/>
      <c r="H375" s="714">
        <f t="shared" si="5"/>
        <v>0</v>
      </c>
      <c r="I375"/>
      <c r="J375"/>
      <c r="K375"/>
      <c r="L375" s="483"/>
    </row>
    <row r="376" spans="2:12" ht="30">
      <c r="B376" s="716" t="s">
        <v>1409</v>
      </c>
      <c r="C376" s="713">
        <v>0</v>
      </c>
      <c r="D376" s="713"/>
      <c r="E376" s="710"/>
      <c r="F376" s="713"/>
      <c r="G376" s="710"/>
      <c r="H376" s="714">
        <f t="shared" si="5"/>
        <v>0</v>
      </c>
      <c r="I376"/>
      <c r="J376"/>
      <c r="K376"/>
      <c r="L376" s="483"/>
    </row>
    <row r="377" spans="2:12" ht="30">
      <c r="B377" s="716" t="s">
        <v>1410</v>
      </c>
      <c r="C377" s="713">
        <v>46926494.479999989</v>
      </c>
      <c r="D377" s="713"/>
      <c r="E377" s="710"/>
      <c r="F377" s="713"/>
      <c r="G377" s="710"/>
      <c r="H377" s="714">
        <f t="shared" si="5"/>
        <v>46926494.479999989</v>
      </c>
      <c r="I377"/>
      <c r="J377"/>
      <c r="K377"/>
      <c r="L377" s="483"/>
    </row>
    <row r="378" spans="2:12" ht="45">
      <c r="B378" s="716" t="s">
        <v>1411</v>
      </c>
      <c r="C378" s="713">
        <v>0</v>
      </c>
      <c r="D378" s="713"/>
      <c r="E378" s="710"/>
      <c r="F378" s="713"/>
      <c r="G378" s="710"/>
      <c r="H378" s="714">
        <f t="shared" si="5"/>
        <v>0</v>
      </c>
      <c r="I378"/>
      <c r="J378"/>
      <c r="K378"/>
      <c r="L378" s="483"/>
    </row>
    <row r="379" spans="2:12" ht="45">
      <c r="B379" s="716" t="s">
        <v>1412</v>
      </c>
      <c r="C379" s="713">
        <v>15463638.949999999</v>
      </c>
      <c r="D379" s="713"/>
      <c r="E379" s="710">
        <v>0</v>
      </c>
      <c r="F379" s="713"/>
      <c r="G379" s="710"/>
      <c r="H379" s="714">
        <f t="shared" si="5"/>
        <v>15463638.949999999</v>
      </c>
      <c r="I379"/>
      <c r="J379"/>
      <c r="K379"/>
      <c r="L379" s="483"/>
    </row>
    <row r="380" spans="2:12" ht="45">
      <c r="B380" s="716" t="s">
        <v>1413</v>
      </c>
      <c r="C380" s="713">
        <v>74019432</v>
      </c>
      <c r="D380" s="713"/>
      <c r="E380" s="710"/>
      <c r="F380" s="713"/>
      <c r="G380" s="710"/>
      <c r="H380" s="714">
        <f t="shared" si="5"/>
        <v>74019432</v>
      </c>
      <c r="I380"/>
      <c r="J380"/>
      <c r="K380"/>
      <c r="L380" s="483"/>
    </row>
    <row r="381" spans="2:12" ht="30">
      <c r="B381" s="716" t="s">
        <v>1414</v>
      </c>
      <c r="C381" s="713">
        <v>0</v>
      </c>
      <c r="D381" s="713"/>
      <c r="E381" s="710"/>
      <c r="F381" s="713"/>
      <c r="G381" s="710"/>
      <c r="H381" s="714">
        <f t="shared" si="5"/>
        <v>0</v>
      </c>
      <c r="I381"/>
      <c r="J381"/>
      <c r="K381"/>
      <c r="L381" s="483"/>
    </row>
    <row r="382" spans="2:12" ht="30">
      <c r="B382" s="716" t="s">
        <v>1415</v>
      </c>
      <c r="C382" s="713">
        <v>2847565.22</v>
      </c>
      <c r="D382" s="713"/>
      <c r="E382" s="710"/>
      <c r="F382" s="713"/>
      <c r="G382" s="710"/>
      <c r="H382" s="714">
        <f t="shared" si="5"/>
        <v>2847565.22</v>
      </c>
      <c r="I382"/>
      <c r="J382"/>
      <c r="K382"/>
      <c r="L382" s="483"/>
    </row>
    <row r="383" spans="2:12" ht="30">
      <c r="B383" s="716" t="s">
        <v>1416</v>
      </c>
      <c r="C383" s="713">
        <v>0</v>
      </c>
      <c r="D383" s="713"/>
      <c r="E383" s="710"/>
      <c r="F383" s="713"/>
      <c r="G383" s="710"/>
      <c r="H383" s="714">
        <f t="shared" si="5"/>
        <v>0</v>
      </c>
      <c r="I383"/>
      <c r="J383"/>
      <c r="K383"/>
      <c r="L383" s="483"/>
    </row>
    <row r="384" spans="2:12" ht="45">
      <c r="B384" s="716" t="s">
        <v>1417</v>
      </c>
      <c r="C384" s="713">
        <v>0</v>
      </c>
      <c r="D384" s="713"/>
      <c r="E384" s="710"/>
      <c r="F384" s="713"/>
      <c r="G384" s="710"/>
      <c r="H384" s="714">
        <f t="shared" si="5"/>
        <v>0</v>
      </c>
      <c r="I384"/>
      <c r="J384"/>
      <c r="K384"/>
      <c r="L384" s="483"/>
    </row>
    <row r="385" spans="2:12" ht="45">
      <c r="B385" s="716" t="s">
        <v>1418</v>
      </c>
      <c r="C385" s="713">
        <v>0</v>
      </c>
      <c r="D385" s="713"/>
      <c r="E385" s="710"/>
      <c r="F385" s="713"/>
      <c r="G385" s="710"/>
      <c r="H385" s="714">
        <f t="shared" si="5"/>
        <v>0</v>
      </c>
      <c r="I385"/>
      <c r="J385"/>
      <c r="K385"/>
      <c r="L385" s="483"/>
    </row>
    <row r="386" spans="2:12" ht="45">
      <c r="B386" s="716" t="s">
        <v>1419</v>
      </c>
      <c r="C386" s="713">
        <v>0</v>
      </c>
      <c r="D386" s="713"/>
      <c r="E386" s="710"/>
      <c r="F386" s="713"/>
      <c r="G386" s="710"/>
      <c r="H386" s="714">
        <f t="shared" si="5"/>
        <v>0</v>
      </c>
      <c r="I386"/>
      <c r="J386"/>
      <c r="K386"/>
      <c r="L386" s="483"/>
    </row>
    <row r="387" spans="2:12" ht="45">
      <c r="B387" s="716" t="s">
        <v>1420</v>
      </c>
      <c r="C387" s="713">
        <v>4985795.26</v>
      </c>
      <c r="D387" s="713"/>
      <c r="E387" s="710"/>
      <c r="F387" s="713"/>
      <c r="G387" s="710"/>
      <c r="H387" s="714">
        <f t="shared" si="5"/>
        <v>4985795.26</v>
      </c>
      <c r="I387"/>
      <c r="J387"/>
      <c r="K387"/>
      <c r="L387" s="483"/>
    </row>
    <row r="388" spans="2:12" ht="15">
      <c r="B388" s="716" t="s">
        <v>1421</v>
      </c>
      <c r="C388" s="713">
        <v>387842816.06999999</v>
      </c>
      <c r="D388" s="713"/>
      <c r="E388" s="710"/>
      <c r="F388" s="713"/>
      <c r="G388" s="710"/>
      <c r="H388" s="714">
        <f t="shared" si="5"/>
        <v>387842816.06999999</v>
      </c>
      <c r="I388"/>
      <c r="J388"/>
      <c r="K388"/>
      <c r="L388" s="483"/>
    </row>
    <row r="389" spans="2:12" ht="30">
      <c r="B389" s="716" t="s">
        <v>1422</v>
      </c>
      <c r="C389" s="713"/>
      <c r="D389" s="713"/>
      <c r="E389" s="710"/>
      <c r="F389" s="713">
        <v>0</v>
      </c>
      <c r="G389" s="710"/>
      <c r="H389" s="714">
        <f t="shared" si="5"/>
        <v>0</v>
      </c>
      <c r="I389"/>
      <c r="J389"/>
      <c r="K389"/>
      <c r="L389" s="483"/>
    </row>
    <row r="390" spans="2:12" ht="45">
      <c r="B390" s="716" t="s">
        <v>1423</v>
      </c>
      <c r="C390" s="713">
        <v>28937898.989999998</v>
      </c>
      <c r="D390" s="713"/>
      <c r="E390" s="710"/>
      <c r="F390" s="713">
        <v>43348566.590000004</v>
      </c>
      <c r="G390" s="710"/>
      <c r="H390" s="714">
        <f t="shared" si="5"/>
        <v>72286465.579999998</v>
      </c>
      <c r="I390"/>
      <c r="J390"/>
      <c r="K390"/>
      <c r="L390" s="483"/>
    </row>
    <row r="391" spans="2:12" ht="30">
      <c r="B391" s="716" t="s">
        <v>1424</v>
      </c>
      <c r="C391" s="713">
        <v>98683002.280000001</v>
      </c>
      <c r="D391" s="713"/>
      <c r="E391" s="710"/>
      <c r="F391" s="713">
        <v>241343005.86000001</v>
      </c>
      <c r="G391" s="710"/>
      <c r="H391" s="714">
        <f t="shared" si="5"/>
        <v>340026008.13999999</v>
      </c>
      <c r="I391"/>
      <c r="J391"/>
      <c r="K391"/>
      <c r="L391" s="483"/>
    </row>
    <row r="392" spans="2:12" ht="45">
      <c r="B392" s="716" t="s">
        <v>491</v>
      </c>
      <c r="C392" s="713">
        <v>38225324.340000004</v>
      </c>
      <c r="D392" s="713"/>
      <c r="E392" s="710"/>
      <c r="F392" s="713"/>
      <c r="G392" s="710">
        <v>0</v>
      </c>
      <c r="H392" s="714">
        <f t="shared" si="5"/>
        <v>38225324.340000004</v>
      </c>
      <c r="I392"/>
      <c r="J392"/>
      <c r="K392"/>
      <c r="L392" s="483"/>
    </row>
    <row r="393" spans="2:12" ht="30">
      <c r="B393" s="716" t="s">
        <v>473</v>
      </c>
      <c r="C393" s="713">
        <v>1968561482.1800001</v>
      </c>
      <c r="D393" s="713"/>
      <c r="E393" s="710">
        <v>227515828.63</v>
      </c>
      <c r="F393" s="713"/>
      <c r="G393" s="710"/>
      <c r="H393" s="714">
        <f t="shared" si="5"/>
        <v>2196077310.8099999</v>
      </c>
      <c r="I393"/>
      <c r="J393"/>
      <c r="K393"/>
      <c r="L393" s="483"/>
    </row>
    <row r="394" spans="2:12" ht="30">
      <c r="B394" s="716" t="s">
        <v>1425</v>
      </c>
      <c r="C394" s="713"/>
      <c r="D394" s="713"/>
      <c r="E394" s="710"/>
      <c r="F394" s="713">
        <v>0</v>
      </c>
      <c r="G394" s="710"/>
      <c r="H394" s="714">
        <f t="shared" si="5"/>
        <v>0</v>
      </c>
      <c r="I394"/>
      <c r="J394"/>
      <c r="K394"/>
      <c r="L394" s="483"/>
    </row>
    <row r="395" spans="2:12" ht="30">
      <c r="B395" s="716" t="s">
        <v>1426</v>
      </c>
      <c r="C395" s="713"/>
      <c r="D395" s="713"/>
      <c r="E395" s="710"/>
      <c r="F395" s="713">
        <v>0</v>
      </c>
      <c r="G395" s="710"/>
      <c r="H395" s="714">
        <f t="shared" si="5"/>
        <v>0</v>
      </c>
      <c r="I395"/>
      <c r="J395"/>
      <c r="K395"/>
      <c r="L395" s="483"/>
    </row>
    <row r="396" spans="2:12" ht="30">
      <c r="B396" s="716" t="s">
        <v>1427</v>
      </c>
      <c r="C396" s="713">
        <v>276044547.72999996</v>
      </c>
      <c r="D396" s="713"/>
      <c r="E396" s="710"/>
      <c r="F396" s="713">
        <v>20685847</v>
      </c>
      <c r="G396" s="710"/>
      <c r="H396" s="714">
        <f t="shared" ref="H396:H459" si="6">SUM(C396:G396)</f>
        <v>296730394.72999996</v>
      </c>
      <c r="I396"/>
      <c r="J396"/>
      <c r="K396"/>
      <c r="L396" s="483"/>
    </row>
    <row r="397" spans="2:12" ht="30">
      <c r="B397" s="716" t="s">
        <v>1428</v>
      </c>
      <c r="C397" s="713">
        <v>261398355.48999998</v>
      </c>
      <c r="D397" s="713"/>
      <c r="E397" s="710"/>
      <c r="F397" s="713"/>
      <c r="G397" s="710"/>
      <c r="H397" s="714">
        <f t="shared" si="6"/>
        <v>261398355.48999998</v>
      </c>
      <c r="I397"/>
      <c r="J397"/>
      <c r="K397"/>
      <c r="L397" s="483"/>
    </row>
    <row r="398" spans="2:12" ht="30">
      <c r="B398" s="716" t="s">
        <v>1429</v>
      </c>
      <c r="C398" s="713">
        <v>274520249.78000003</v>
      </c>
      <c r="D398" s="713"/>
      <c r="E398" s="710"/>
      <c r="F398" s="713"/>
      <c r="G398" s="710"/>
      <c r="H398" s="714">
        <f t="shared" si="6"/>
        <v>274520249.78000003</v>
      </c>
      <c r="I398"/>
      <c r="J398"/>
      <c r="K398"/>
      <c r="L398" s="483"/>
    </row>
    <row r="399" spans="2:12" ht="30">
      <c r="B399" s="716" t="s">
        <v>1430</v>
      </c>
      <c r="C399" s="713">
        <v>5759135.7400000002</v>
      </c>
      <c r="D399" s="713"/>
      <c r="E399" s="710"/>
      <c r="F399" s="713"/>
      <c r="G399" s="710"/>
      <c r="H399" s="714">
        <f t="shared" si="6"/>
        <v>5759135.7400000002</v>
      </c>
      <c r="I399"/>
      <c r="J399"/>
      <c r="K399"/>
      <c r="L399" s="483"/>
    </row>
    <row r="400" spans="2:12" ht="30">
      <c r="B400" s="716" t="s">
        <v>1431</v>
      </c>
      <c r="C400" s="713">
        <v>6796680.4000000004</v>
      </c>
      <c r="D400" s="713"/>
      <c r="E400" s="710"/>
      <c r="F400" s="713"/>
      <c r="G400" s="710"/>
      <c r="H400" s="714">
        <f t="shared" si="6"/>
        <v>6796680.4000000004</v>
      </c>
      <c r="I400"/>
      <c r="J400"/>
      <c r="K400"/>
      <c r="L400" s="483"/>
    </row>
    <row r="401" spans="2:12" ht="30">
      <c r="B401" s="716" t="s">
        <v>1432</v>
      </c>
      <c r="C401" s="713">
        <v>36031365.040000007</v>
      </c>
      <c r="D401" s="713"/>
      <c r="E401" s="710"/>
      <c r="F401" s="713"/>
      <c r="G401" s="710"/>
      <c r="H401" s="714">
        <f t="shared" si="6"/>
        <v>36031365.040000007</v>
      </c>
      <c r="I401"/>
      <c r="J401"/>
      <c r="K401"/>
      <c r="L401" s="483"/>
    </row>
    <row r="402" spans="2:12" ht="45">
      <c r="B402" s="716" t="s">
        <v>1433</v>
      </c>
      <c r="C402" s="713">
        <v>24085601.09</v>
      </c>
      <c r="D402" s="713"/>
      <c r="E402" s="710"/>
      <c r="F402" s="713"/>
      <c r="G402" s="710"/>
      <c r="H402" s="714">
        <f t="shared" si="6"/>
        <v>24085601.09</v>
      </c>
      <c r="I402"/>
      <c r="J402"/>
      <c r="K402"/>
      <c r="L402" s="483"/>
    </row>
    <row r="403" spans="2:12" ht="45">
      <c r="B403" s="716" t="s">
        <v>1434</v>
      </c>
      <c r="C403" s="713"/>
      <c r="D403" s="713"/>
      <c r="E403" s="710"/>
      <c r="F403" s="713">
        <v>0</v>
      </c>
      <c r="G403" s="710"/>
      <c r="H403" s="714">
        <f t="shared" si="6"/>
        <v>0</v>
      </c>
      <c r="I403"/>
      <c r="J403"/>
      <c r="K403"/>
      <c r="L403" s="483"/>
    </row>
    <row r="404" spans="2:12" ht="30">
      <c r="B404" s="716" t="s">
        <v>1435</v>
      </c>
      <c r="C404" s="713">
        <v>103867891</v>
      </c>
      <c r="D404" s="713"/>
      <c r="E404" s="710">
        <v>18248370</v>
      </c>
      <c r="F404" s="713">
        <v>0</v>
      </c>
      <c r="G404" s="710"/>
      <c r="H404" s="714">
        <f t="shared" si="6"/>
        <v>122116261</v>
      </c>
      <c r="I404"/>
      <c r="J404"/>
      <c r="K404"/>
      <c r="L404" s="483"/>
    </row>
    <row r="405" spans="2:12" ht="30">
      <c r="B405" s="716" t="s">
        <v>1436</v>
      </c>
      <c r="C405" s="713">
        <v>365126821.5999999</v>
      </c>
      <c r="D405" s="713"/>
      <c r="E405" s="710"/>
      <c r="F405" s="713"/>
      <c r="G405" s="710"/>
      <c r="H405" s="714">
        <f t="shared" si="6"/>
        <v>365126821.5999999</v>
      </c>
      <c r="I405"/>
      <c r="J405"/>
      <c r="K405"/>
      <c r="L405" s="483"/>
    </row>
    <row r="406" spans="2:12" ht="30">
      <c r="B406" s="716" t="s">
        <v>494</v>
      </c>
      <c r="C406" s="713">
        <v>182078025</v>
      </c>
      <c r="D406" s="713"/>
      <c r="E406" s="710">
        <v>830822818.72000003</v>
      </c>
      <c r="F406" s="713"/>
      <c r="G406" s="710"/>
      <c r="H406" s="714">
        <f t="shared" si="6"/>
        <v>1012900843.72</v>
      </c>
      <c r="I406"/>
      <c r="J406"/>
      <c r="K406"/>
      <c r="L406" s="483"/>
    </row>
    <row r="407" spans="2:12" ht="45">
      <c r="B407" s="716" t="s">
        <v>1437</v>
      </c>
      <c r="C407" s="713">
        <v>627991.31000000006</v>
      </c>
      <c r="D407" s="713"/>
      <c r="E407" s="710"/>
      <c r="F407" s="713"/>
      <c r="G407" s="710"/>
      <c r="H407" s="714">
        <f t="shared" si="6"/>
        <v>627991.31000000006</v>
      </c>
      <c r="I407"/>
      <c r="J407"/>
      <c r="K407"/>
      <c r="L407" s="483"/>
    </row>
    <row r="408" spans="2:12" ht="30">
      <c r="B408" s="716" t="s">
        <v>1438</v>
      </c>
      <c r="C408" s="713">
        <v>2800000</v>
      </c>
      <c r="D408" s="713"/>
      <c r="E408" s="710"/>
      <c r="F408" s="713"/>
      <c r="G408" s="710"/>
      <c r="H408" s="714">
        <f t="shared" si="6"/>
        <v>2800000</v>
      </c>
      <c r="I408"/>
      <c r="J408"/>
      <c r="K408"/>
      <c r="L408" s="483"/>
    </row>
    <row r="409" spans="2:12" ht="45">
      <c r="B409" s="716" t="s">
        <v>1439</v>
      </c>
      <c r="C409" s="713">
        <v>4158851</v>
      </c>
      <c r="D409" s="713"/>
      <c r="E409" s="710"/>
      <c r="F409" s="713"/>
      <c r="G409" s="710"/>
      <c r="H409" s="714">
        <f t="shared" si="6"/>
        <v>4158851</v>
      </c>
      <c r="I409"/>
      <c r="J409"/>
      <c r="K409"/>
      <c r="L409" s="483"/>
    </row>
    <row r="410" spans="2:12" ht="45">
      <c r="B410" s="716" t="s">
        <v>1440</v>
      </c>
      <c r="C410" s="713">
        <v>3819886.69</v>
      </c>
      <c r="D410" s="713"/>
      <c r="E410" s="710"/>
      <c r="F410" s="713"/>
      <c r="G410" s="710"/>
      <c r="H410" s="714">
        <f t="shared" si="6"/>
        <v>3819886.69</v>
      </c>
      <c r="I410"/>
      <c r="J410"/>
      <c r="K410"/>
      <c r="L410" s="483"/>
    </row>
    <row r="411" spans="2:12" ht="30">
      <c r="B411" s="716" t="s">
        <v>492</v>
      </c>
      <c r="C411" s="713">
        <v>26155642.280000001</v>
      </c>
      <c r="D411" s="713"/>
      <c r="E411" s="710"/>
      <c r="F411" s="713"/>
      <c r="G411" s="710"/>
      <c r="H411" s="714">
        <f t="shared" si="6"/>
        <v>26155642.280000001</v>
      </c>
      <c r="I411"/>
      <c r="J411"/>
      <c r="K411"/>
      <c r="L411" s="483"/>
    </row>
    <row r="412" spans="2:12" ht="45">
      <c r="B412" s="716" t="s">
        <v>1441</v>
      </c>
      <c r="C412" s="713">
        <v>460979.5</v>
      </c>
      <c r="D412" s="713"/>
      <c r="E412" s="710"/>
      <c r="F412" s="713"/>
      <c r="G412" s="710"/>
      <c r="H412" s="714">
        <f t="shared" si="6"/>
        <v>460979.5</v>
      </c>
      <c r="I412"/>
      <c r="J412"/>
      <c r="K412"/>
      <c r="L412" s="483"/>
    </row>
    <row r="413" spans="2:12" ht="45">
      <c r="B413" s="716" t="s">
        <v>490</v>
      </c>
      <c r="C413" s="713">
        <v>53029776.329999998</v>
      </c>
      <c r="D413" s="713"/>
      <c r="E413" s="710"/>
      <c r="F413" s="713"/>
      <c r="G413" s="710"/>
      <c r="H413" s="714">
        <f t="shared" si="6"/>
        <v>53029776.329999998</v>
      </c>
      <c r="I413"/>
      <c r="J413"/>
      <c r="K413"/>
      <c r="L413" s="483"/>
    </row>
    <row r="414" spans="2:12" ht="45">
      <c r="B414" s="716" t="s">
        <v>1442</v>
      </c>
      <c r="C414" s="713">
        <v>0</v>
      </c>
      <c r="D414" s="713"/>
      <c r="E414" s="710"/>
      <c r="F414" s="713"/>
      <c r="G414" s="710"/>
      <c r="H414" s="714">
        <f t="shared" si="6"/>
        <v>0</v>
      </c>
      <c r="I414"/>
      <c r="J414"/>
      <c r="K414"/>
      <c r="L414" s="483"/>
    </row>
    <row r="415" spans="2:12" ht="45">
      <c r="B415" s="716" t="s">
        <v>1443</v>
      </c>
      <c r="C415" s="713">
        <v>4345057.43</v>
      </c>
      <c r="D415" s="713"/>
      <c r="E415" s="710"/>
      <c r="F415" s="713"/>
      <c r="G415" s="710"/>
      <c r="H415" s="714">
        <f t="shared" si="6"/>
        <v>4345057.43</v>
      </c>
      <c r="I415"/>
      <c r="J415"/>
      <c r="K415"/>
      <c r="L415" s="483"/>
    </row>
    <row r="416" spans="2:12" ht="45">
      <c r="B416" s="716" t="s">
        <v>1444</v>
      </c>
      <c r="C416" s="713">
        <v>0</v>
      </c>
      <c r="D416" s="713"/>
      <c r="E416" s="710"/>
      <c r="F416" s="713"/>
      <c r="G416" s="710"/>
      <c r="H416" s="714">
        <f t="shared" si="6"/>
        <v>0</v>
      </c>
      <c r="I416"/>
      <c r="J416"/>
      <c r="K416"/>
      <c r="L416" s="483"/>
    </row>
    <row r="417" spans="2:12" ht="30">
      <c r="B417" s="716" t="s">
        <v>1445</v>
      </c>
      <c r="C417" s="713">
        <v>4852662.4800000004</v>
      </c>
      <c r="D417" s="713"/>
      <c r="E417" s="710"/>
      <c r="F417" s="713"/>
      <c r="G417" s="710"/>
      <c r="H417" s="714">
        <f t="shared" si="6"/>
        <v>4852662.4800000004</v>
      </c>
      <c r="I417"/>
      <c r="J417"/>
      <c r="K417"/>
      <c r="L417" s="483"/>
    </row>
    <row r="418" spans="2:12" ht="30">
      <c r="B418" s="716" t="s">
        <v>1446</v>
      </c>
      <c r="C418" s="713">
        <v>6871317.0099999998</v>
      </c>
      <c r="D418" s="713"/>
      <c r="E418" s="710"/>
      <c r="F418" s="713"/>
      <c r="G418" s="710"/>
      <c r="H418" s="714">
        <f t="shared" si="6"/>
        <v>6871317.0099999998</v>
      </c>
      <c r="I418"/>
      <c r="J418"/>
      <c r="K418"/>
      <c r="L418" s="483"/>
    </row>
    <row r="419" spans="2:12" ht="30">
      <c r="B419" s="716" t="s">
        <v>1447</v>
      </c>
      <c r="C419" s="713">
        <v>2124428.34</v>
      </c>
      <c r="D419" s="713"/>
      <c r="E419" s="710"/>
      <c r="F419" s="713"/>
      <c r="G419" s="710"/>
      <c r="H419" s="714">
        <f t="shared" si="6"/>
        <v>2124428.34</v>
      </c>
      <c r="I419"/>
      <c r="J419"/>
      <c r="K419"/>
      <c r="L419" s="483"/>
    </row>
    <row r="420" spans="2:12" ht="30">
      <c r="B420" s="716" t="s">
        <v>1448</v>
      </c>
      <c r="C420" s="713">
        <v>6279502.0999999996</v>
      </c>
      <c r="D420" s="713"/>
      <c r="E420" s="710"/>
      <c r="F420" s="713"/>
      <c r="G420" s="710"/>
      <c r="H420" s="714">
        <f t="shared" si="6"/>
        <v>6279502.0999999996</v>
      </c>
      <c r="I420"/>
      <c r="J420"/>
      <c r="K420"/>
      <c r="L420" s="483"/>
    </row>
    <row r="421" spans="2:12" ht="30">
      <c r="B421" s="716" t="s">
        <v>1449</v>
      </c>
      <c r="C421" s="713">
        <v>4838579.9000000004</v>
      </c>
      <c r="D421" s="713"/>
      <c r="E421" s="710"/>
      <c r="F421" s="713"/>
      <c r="G421" s="710"/>
      <c r="H421" s="714">
        <f t="shared" si="6"/>
        <v>4838579.9000000004</v>
      </c>
      <c r="I421"/>
      <c r="J421"/>
      <c r="K421"/>
      <c r="L421" s="483"/>
    </row>
    <row r="422" spans="2:12" ht="30">
      <c r="B422" s="716" t="s">
        <v>1450</v>
      </c>
      <c r="C422" s="713">
        <v>3207697.07</v>
      </c>
      <c r="D422" s="713"/>
      <c r="E422" s="710"/>
      <c r="F422" s="713"/>
      <c r="G422" s="710"/>
      <c r="H422" s="714">
        <f t="shared" si="6"/>
        <v>3207697.07</v>
      </c>
      <c r="I422"/>
      <c r="J422"/>
      <c r="K422"/>
      <c r="L422" s="483"/>
    </row>
    <row r="423" spans="2:12" ht="45">
      <c r="B423" s="716" t="s">
        <v>1451</v>
      </c>
      <c r="C423" s="713">
        <v>6162627.1500000004</v>
      </c>
      <c r="D423" s="713"/>
      <c r="E423" s="710"/>
      <c r="F423" s="713"/>
      <c r="G423" s="710"/>
      <c r="H423" s="714">
        <f t="shared" si="6"/>
        <v>6162627.1500000004</v>
      </c>
      <c r="I423"/>
      <c r="J423"/>
      <c r="K423"/>
      <c r="L423" s="483"/>
    </row>
    <row r="424" spans="2:12" ht="30">
      <c r="B424" s="716" t="s">
        <v>1452</v>
      </c>
      <c r="C424" s="713">
        <v>3779939.01</v>
      </c>
      <c r="D424" s="713"/>
      <c r="E424" s="710"/>
      <c r="F424" s="713"/>
      <c r="G424" s="710"/>
      <c r="H424" s="714">
        <f t="shared" si="6"/>
        <v>3779939.01</v>
      </c>
      <c r="I424"/>
      <c r="J424"/>
      <c r="K424"/>
      <c r="L424" s="483"/>
    </row>
    <row r="425" spans="2:12" ht="30">
      <c r="B425" s="716" t="s">
        <v>1453</v>
      </c>
      <c r="C425" s="713">
        <v>7435346.5599999996</v>
      </c>
      <c r="D425" s="713"/>
      <c r="E425" s="710"/>
      <c r="F425" s="713"/>
      <c r="G425" s="710"/>
      <c r="H425" s="714">
        <f t="shared" si="6"/>
        <v>7435346.5599999996</v>
      </c>
      <c r="I425"/>
      <c r="J425"/>
      <c r="K425"/>
      <c r="L425" s="483"/>
    </row>
    <row r="426" spans="2:12" ht="30">
      <c r="B426" s="716" t="s">
        <v>1454</v>
      </c>
      <c r="C426" s="713">
        <v>0</v>
      </c>
      <c r="D426" s="713"/>
      <c r="E426" s="710"/>
      <c r="F426" s="713"/>
      <c r="G426" s="710"/>
      <c r="H426" s="714">
        <f t="shared" si="6"/>
        <v>0</v>
      </c>
      <c r="I426"/>
      <c r="J426"/>
      <c r="K426"/>
      <c r="L426" s="483"/>
    </row>
    <row r="427" spans="2:12" ht="45">
      <c r="B427" s="716" t="s">
        <v>1455</v>
      </c>
      <c r="C427" s="713">
        <v>10919675.41</v>
      </c>
      <c r="D427" s="713"/>
      <c r="E427" s="710"/>
      <c r="F427" s="713"/>
      <c r="G427" s="710"/>
      <c r="H427" s="714">
        <f t="shared" si="6"/>
        <v>10919675.41</v>
      </c>
      <c r="I427"/>
      <c r="J427"/>
      <c r="K427"/>
      <c r="L427" s="483"/>
    </row>
    <row r="428" spans="2:12" ht="45">
      <c r="B428" s="716" t="s">
        <v>1456</v>
      </c>
      <c r="C428" s="713">
        <v>7652375.21</v>
      </c>
      <c r="D428" s="713"/>
      <c r="E428" s="710"/>
      <c r="F428" s="713"/>
      <c r="G428" s="710"/>
      <c r="H428" s="714">
        <f t="shared" si="6"/>
        <v>7652375.21</v>
      </c>
      <c r="I428"/>
      <c r="J428"/>
      <c r="K428"/>
      <c r="L428" s="483"/>
    </row>
    <row r="429" spans="2:12" ht="45">
      <c r="B429" s="716" t="s">
        <v>1457</v>
      </c>
      <c r="C429" s="713">
        <v>7437062.8600000003</v>
      </c>
      <c r="D429" s="713"/>
      <c r="E429" s="710"/>
      <c r="F429" s="713"/>
      <c r="G429" s="710"/>
      <c r="H429" s="714">
        <f t="shared" si="6"/>
        <v>7437062.8600000003</v>
      </c>
      <c r="I429"/>
      <c r="J429"/>
      <c r="K429"/>
      <c r="L429" s="483"/>
    </row>
    <row r="430" spans="2:12" ht="45">
      <c r="B430" s="716" t="s">
        <v>1458</v>
      </c>
      <c r="C430" s="713">
        <v>4292230.38</v>
      </c>
      <c r="D430" s="713"/>
      <c r="E430" s="710"/>
      <c r="F430" s="713"/>
      <c r="G430" s="710"/>
      <c r="H430" s="714">
        <f t="shared" si="6"/>
        <v>4292230.38</v>
      </c>
      <c r="I430"/>
      <c r="J430"/>
      <c r="K430"/>
      <c r="L430" s="483"/>
    </row>
    <row r="431" spans="2:12" ht="30">
      <c r="B431" s="716" t="s">
        <v>1459</v>
      </c>
      <c r="C431" s="713">
        <v>0</v>
      </c>
      <c r="D431" s="713"/>
      <c r="E431" s="710"/>
      <c r="F431" s="713"/>
      <c r="G431" s="710"/>
      <c r="H431" s="714">
        <f t="shared" si="6"/>
        <v>0</v>
      </c>
      <c r="I431"/>
      <c r="J431"/>
      <c r="K431"/>
      <c r="L431" s="483"/>
    </row>
    <row r="432" spans="2:12" ht="30">
      <c r="B432" s="716" t="s">
        <v>488</v>
      </c>
      <c r="C432" s="713">
        <v>56038750.729999997</v>
      </c>
      <c r="D432" s="713"/>
      <c r="E432" s="710"/>
      <c r="F432" s="713"/>
      <c r="G432" s="710"/>
      <c r="H432" s="714">
        <f t="shared" si="6"/>
        <v>56038750.729999997</v>
      </c>
      <c r="I432"/>
      <c r="J432"/>
      <c r="K432"/>
      <c r="L432" s="483"/>
    </row>
    <row r="433" spans="2:12" ht="45">
      <c r="B433" s="716" t="s">
        <v>1460</v>
      </c>
      <c r="C433" s="713">
        <v>10920195.48</v>
      </c>
      <c r="D433" s="713"/>
      <c r="E433" s="710"/>
      <c r="F433" s="713"/>
      <c r="G433" s="710"/>
      <c r="H433" s="714">
        <f t="shared" si="6"/>
        <v>10920195.48</v>
      </c>
      <c r="I433"/>
      <c r="J433"/>
      <c r="K433"/>
      <c r="L433" s="483"/>
    </row>
    <row r="434" spans="2:12" ht="30">
      <c r="B434" s="716" t="s">
        <v>1461</v>
      </c>
      <c r="C434" s="713">
        <v>0</v>
      </c>
      <c r="D434" s="713"/>
      <c r="E434" s="710"/>
      <c r="F434" s="713"/>
      <c r="G434" s="710"/>
      <c r="H434" s="714">
        <f t="shared" si="6"/>
        <v>0</v>
      </c>
      <c r="I434"/>
      <c r="J434"/>
      <c r="K434"/>
      <c r="L434" s="483"/>
    </row>
    <row r="435" spans="2:12" ht="45">
      <c r="B435" s="716" t="s">
        <v>1462</v>
      </c>
      <c r="C435" s="713">
        <v>3336321.94</v>
      </c>
      <c r="D435" s="713"/>
      <c r="E435" s="710"/>
      <c r="F435" s="713"/>
      <c r="G435" s="710"/>
      <c r="H435" s="714">
        <f t="shared" si="6"/>
        <v>3336321.94</v>
      </c>
      <c r="I435"/>
      <c r="J435"/>
      <c r="K435"/>
      <c r="L435" s="483"/>
    </row>
    <row r="436" spans="2:12" ht="45">
      <c r="B436" s="716" t="s">
        <v>1463</v>
      </c>
      <c r="C436" s="713">
        <v>210497411.53</v>
      </c>
      <c r="D436" s="713"/>
      <c r="E436" s="710"/>
      <c r="F436" s="713">
        <v>21520710</v>
      </c>
      <c r="G436" s="710"/>
      <c r="H436" s="714">
        <f t="shared" si="6"/>
        <v>232018121.53</v>
      </c>
      <c r="I436"/>
      <c r="J436"/>
      <c r="K436"/>
      <c r="L436" s="483"/>
    </row>
    <row r="437" spans="2:12" ht="30">
      <c r="B437" s="716" t="s">
        <v>1464</v>
      </c>
      <c r="C437" s="713">
        <v>569448778.49000001</v>
      </c>
      <c r="D437" s="713"/>
      <c r="E437" s="710"/>
      <c r="F437" s="713">
        <v>60892349.090000004</v>
      </c>
      <c r="G437" s="710"/>
      <c r="H437" s="714">
        <f t="shared" si="6"/>
        <v>630341127.58000004</v>
      </c>
      <c r="I437"/>
      <c r="J437"/>
      <c r="K437"/>
      <c r="L437" s="483"/>
    </row>
    <row r="438" spans="2:12" ht="30">
      <c r="B438" s="716" t="s">
        <v>1465</v>
      </c>
      <c r="C438" s="713">
        <v>3683947.9</v>
      </c>
      <c r="D438" s="713"/>
      <c r="E438" s="710"/>
      <c r="F438" s="713"/>
      <c r="G438" s="710"/>
      <c r="H438" s="714">
        <f t="shared" si="6"/>
        <v>3683947.9</v>
      </c>
      <c r="I438"/>
      <c r="J438"/>
      <c r="K438"/>
      <c r="L438" s="483"/>
    </row>
    <row r="439" spans="2:12" ht="45">
      <c r="B439" s="716" t="s">
        <v>1466</v>
      </c>
      <c r="C439" s="713">
        <v>0</v>
      </c>
      <c r="D439" s="713"/>
      <c r="E439" s="710"/>
      <c r="F439" s="713"/>
      <c r="G439" s="710"/>
      <c r="H439" s="714">
        <f t="shared" si="6"/>
        <v>0</v>
      </c>
      <c r="I439"/>
      <c r="J439"/>
      <c r="K439"/>
      <c r="L439" s="483"/>
    </row>
    <row r="440" spans="2:12" ht="30">
      <c r="B440" s="716" t="s">
        <v>1467</v>
      </c>
      <c r="C440" s="713">
        <v>0</v>
      </c>
      <c r="D440" s="713"/>
      <c r="E440" s="710"/>
      <c r="F440" s="713"/>
      <c r="G440" s="710"/>
      <c r="H440" s="714">
        <f t="shared" si="6"/>
        <v>0</v>
      </c>
      <c r="I440"/>
      <c r="J440"/>
      <c r="K440"/>
      <c r="L440" s="483"/>
    </row>
    <row r="441" spans="2:12" ht="45">
      <c r="B441" s="716" t="s">
        <v>1468</v>
      </c>
      <c r="C441" s="713">
        <v>3148758.21</v>
      </c>
      <c r="D441" s="713"/>
      <c r="E441" s="710"/>
      <c r="F441" s="713"/>
      <c r="G441" s="710"/>
      <c r="H441" s="714">
        <f t="shared" si="6"/>
        <v>3148758.21</v>
      </c>
      <c r="I441"/>
      <c r="J441"/>
      <c r="K441"/>
      <c r="L441" s="483"/>
    </row>
    <row r="442" spans="2:12" ht="30">
      <c r="B442" s="716" t="s">
        <v>1469</v>
      </c>
      <c r="C442" s="713">
        <v>0</v>
      </c>
      <c r="D442" s="713"/>
      <c r="E442" s="710"/>
      <c r="F442" s="713"/>
      <c r="G442" s="710"/>
      <c r="H442" s="714">
        <f t="shared" si="6"/>
        <v>0</v>
      </c>
      <c r="I442"/>
      <c r="J442"/>
      <c r="K442"/>
      <c r="L442" s="483"/>
    </row>
    <row r="443" spans="2:12" ht="30">
      <c r="B443" s="716" t="s">
        <v>1470</v>
      </c>
      <c r="C443" s="713">
        <v>9729056.9900000002</v>
      </c>
      <c r="D443" s="713"/>
      <c r="E443" s="710"/>
      <c r="F443" s="713"/>
      <c r="G443" s="710"/>
      <c r="H443" s="714">
        <f t="shared" si="6"/>
        <v>9729056.9900000002</v>
      </c>
      <c r="I443"/>
      <c r="J443"/>
      <c r="K443"/>
      <c r="L443" s="483"/>
    </row>
    <row r="444" spans="2:12" ht="30">
      <c r="B444" s="716" t="s">
        <v>1471</v>
      </c>
      <c r="C444" s="713">
        <v>5408764.1299999999</v>
      </c>
      <c r="D444" s="713"/>
      <c r="E444" s="710"/>
      <c r="F444" s="713"/>
      <c r="G444" s="710"/>
      <c r="H444" s="714">
        <f t="shared" si="6"/>
        <v>5408764.1299999999</v>
      </c>
      <c r="I444"/>
      <c r="J444"/>
      <c r="K444"/>
      <c r="L444" s="483"/>
    </row>
    <row r="445" spans="2:12" ht="30">
      <c r="B445" s="716" t="s">
        <v>1472</v>
      </c>
      <c r="C445" s="713">
        <v>0</v>
      </c>
      <c r="D445" s="713"/>
      <c r="E445" s="710"/>
      <c r="F445" s="713"/>
      <c r="G445" s="710"/>
      <c r="H445" s="714">
        <f t="shared" si="6"/>
        <v>0</v>
      </c>
      <c r="I445"/>
      <c r="J445"/>
      <c r="K445"/>
      <c r="L445" s="483"/>
    </row>
    <row r="446" spans="2:12" ht="30">
      <c r="B446" s="716" t="s">
        <v>1473</v>
      </c>
      <c r="C446" s="713">
        <v>14878205.6</v>
      </c>
      <c r="D446" s="713"/>
      <c r="E446" s="710"/>
      <c r="F446" s="713"/>
      <c r="G446" s="710"/>
      <c r="H446" s="714">
        <f t="shared" si="6"/>
        <v>14878205.6</v>
      </c>
      <c r="I446"/>
      <c r="J446"/>
      <c r="K446"/>
      <c r="L446" s="483"/>
    </row>
    <row r="447" spans="2:12" ht="45">
      <c r="B447" s="716" t="s">
        <v>1474</v>
      </c>
      <c r="C447" s="713">
        <v>19686872.989999998</v>
      </c>
      <c r="D447" s="713"/>
      <c r="E447" s="710"/>
      <c r="F447" s="713"/>
      <c r="G447" s="710"/>
      <c r="H447" s="714">
        <f t="shared" si="6"/>
        <v>19686872.989999998</v>
      </c>
      <c r="I447"/>
      <c r="J447"/>
      <c r="K447"/>
      <c r="L447" s="483"/>
    </row>
    <row r="448" spans="2:12" ht="45">
      <c r="B448" s="716" t="s">
        <v>1475</v>
      </c>
      <c r="C448" s="713">
        <v>2495549.87</v>
      </c>
      <c r="D448" s="713"/>
      <c r="E448" s="710"/>
      <c r="F448" s="713"/>
      <c r="G448" s="710"/>
      <c r="H448" s="714">
        <f t="shared" si="6"/>
        <v>2495549.87</v>
      </c>
      <c r="I448"/>
      <c r="J448"/>
      <c r="K448"/>
      <c r="L448" s="483"/>
    </row>
    <row r="449" spans="2:12" ht="45">
      <c r="B449" s="716" t="s">
        <v>1476</v>
      </c>
      <c r="C449" s="713">
        <v>2118401.75</v>
      </c>
      <c r="D449" s="713"/>
      <c r="E449" s="710"/>
      <c r="F449" s="713"/>
      <c r="G449" s="710"/>
      <c r="H449" s="714">
        <f t="shared" si="6"/>
        <v>2118401.75</v>
      </c>
      <c r="I449"/>
      <c r="J449"/>
      <c r="K449"/>
      <c r="L449" s="483"/>
    </row>
    <row r="450" spans="2:12" ht="30">
      <c r="B450" s="716" t="s">
        <v>1477</v>
      </c>
      <c r="C450" s="713">
        <v>3559861.93</v>
      </c>
      <c r="D450" s="713"/>
      <c r="E450" s="710"/>
      <c r="F450" s="713"/>
      <c r="G450" s="710"/>
      <c r="H450" s="714">
        <f t="shared" si="6"/>
        <v>3559861.93</v>
      </c>
      <c r="I450"/>
      <c r="J450"/>
      <c r="K450"/>
      <c r="L450" s="483"/>
    </row>
    <row r="451" spans="2:12" ht="30">
      <c r="B451" s="716" t="s">
        <v>1478</v>
      </c>
      <c r="C451" s="713">
        <v>1169404.53</v>
      </c>
      <c r="D451" s="713"/>
      <c r="E451" s="710"/>
      <c r="F451" s="713"/>
      <c r="G451" s="710"/>
      <c r="H451" s="714">
        <f t="shared" si="6"/>
        <v>1169404.53</v>
      </c>
      <c r="I451"/>
      <c r="J451"/>
      <c r="K451"/>
      <c r="L451" s="483"/>
    </row>
    <row r="452" spans="2:12" ht="30">
      <c r="B452" s="716" t="s">
        <v>1479</v>
      </c>
      <c r="C452" s="713">
        <v>13822558.35</v>
      </c>
      <c r="D452" s="713"/>
      <c r="E452" s="710"/>
      <c r="F452" s="713"/>
      <c r="G452" s="710"/>
      <c r="H452" s="714">
        <f t="shared" si="6"/>
        <v>13822558.35</v>
      </c>
      <c r="I452"/>
      <c r="J452"/>
      <c r="K452"/>
      <c r="L452" s="483"/>
    </row>
    <row r="453" spans="2:12" ht="30">
      <c r="B453" s="716" t="s">
        <v>1480</v>
      </c>
      <c r="C453" s="713">
        <v>17326782.32</v>
      </c>
      <c r="D453" s="713"/>
      <c r="E453" s="710"/>
      <c r="F453" s="713"/>
      <c r="G453" s="710"/>
      <c r="H453" s="714">
        <f t="shared" si="6"/>
        <v>17326782.32</v>
      </c>
      <c r="I453"/>
      <c r="J453"/>
      <c r="K453"/>
      <c r="L453" s="483"/>
    </row>
    <row r="454" spans="2:12" ht="30">
      <c r="B454" s="716" t="s">
        <v>1481</v>
      </c>
      <c r="C454" s="713">
        <v>5264341.7300000004</v>
      </c>
      <c r="D454" s="713"/>
      <c r="E454" s="710"/>
      <c r="F454" s="713"/>
      <c r="G454" s="710"/>
      <c r="H454" s="714">
        <f t="shared" si="6"/>
        <v>5264341.7300000004</v>
      </c>
      <c r="I454"/>
      <c r="J454"/>
      <c r="K454"/>
      <c r="L454" s="483"/>
    </row>
    <row r="455" spans="2:12" ht="30">
      <c r="B455" s="716" t="s">
        <v>1482</v>
      </c>
      <c r="C455" s="713">
        <v>3685241.49</v>
      </c>
      <c r="D455" s="713"/>
      <c r="E455" s="710"/>
      <c r="F455" s="713"/>
      <c r="G455" s="710"/>
      <c r="H455" s="714">
        <f t="shared" si="6"/>
        <v>3685241.49</v>
      </c>
      <c r="I455"/>
      <c r="J455"/>
      <c r="K455"/>
      <c r="L455" s="483"/>
    </row>
    <row r="456" spans="2:12" ht="15">
      <c r="B456" s="716" t="s">
        <v>1483</v>
      </c>
      <c r="C456" s="713">
        <v>125882649.93000001</v>
      </c>
      <c r="D456" s="713"/>
      <c r="E456" s="710"/>
      <c r="F456" s="713"/>
      <c r="G456" s="710"/>
      <c r="H456" s="714">
        <f t="shared" si="6"/>
        <v>125882649.93000001</v>
      </c>
      <c r="I456"/>
      <c r="J456"/>
      <c r="K456"/>
      <c r="L456" s="483"/>
    </row>
    <row r="457" spans="2:12" ht="30">
      <c r="B457" s="716" t="s">
        <v>1484</v>
      </c>
      <c r="C457" s="713">
        <v>97255818.599999994</v>
      </c>
      <c r="D457" s="713"/>
      <c r="E457" s="710"/>
      <c r="F457" s="713"/>
      <c r="G457" s="710"/>
      <c r="H457" s="714">
        <f t="shared" si="6"/>
        <v>97255818.599999994</v>
      </c>
      <c r="I457"/>
      <c r="J457"/>
      <c r="K457"/>
      <c r="L457" s="483"/>
    </row>
    <row r="458" spans="2:12" ht="15">
      <c r="B458" s="716" t="s">
        <v>1485</v>
      </c>
      <c r="C458" s="713">
        <v>52409916.600000001</v>
      </c>
      <c r="D458" s="713"/>
      <c r="E458" s="710"/>
      <c r="F458" s="713"/>
      <c r="G458" s="710"/>
      <c r="H458" s="714">
        <f t="shared" si="6"/>
        <v>52409916.600000001</v>
      </c>
      <c r="I458"/>
      <c r="J458"/>
      <c r="K458"/>
      <c r="L458" s="483"/>
    </row>
    <row r="459" spans="2:12" ht="30">
      <c r="B459" s="716" t="s">
        <v>1486</v>
      </c>
      <c r="C459" s="713"/>
      <c r="D459" s="713"/>
      <c r="E459" s="710"/>
      <c r="F459" s="713">
        <v>1210335.1499999999</v>
      </c>
      <c r="G459" s="710"/>
      <c r="H459" s="714">
        <f t="shared" si="6"/>
        <v>1210335.1499999999</v>
      </c>
      <c r="I459"/>
      <c r="J459"/>
      <c r="K459"/>
      <c r="L459" s="483"/>
    </row>
    <row r="460" spans="2:12" ht="30">
      <c r="B460" s="716" t="s">
        <v>1487</v>
      </c>
      <c r="C460" s="713"/>
      <c r="D460" s="713"/>
      <c r="E460" s="710"/>
      <c r="F460" s="713">
        <v>1812653.29</v>
      </c>
      <c r="G460" s="710"/>
      <c r="H460" s="714">
        <f t="shared" ref="H460:H523" si="7">SUM(C460:G460)</f>
        <v>1812653.29</v>
      </c>
      <c r="I460"/>
      <c r="J460"/>
      <c r="K460"/>
      <c r="L460" s="483"/>
    </row>
    <row r="461" spans="2:12" ht="30">
      <c r="B461" s="716" t="s">
        <v>1488</v>
      </c>
      <c r="C461" s="713"/>
      <c r="D461" s="713"/>
      <c r="E461" s="710"/>
      <c r="F461" s="713">
        <v>0</v>
      </c>
      <c r="G461" s="710"/>
      <c r="H461" s="714">
        <f t="shared" si="7"/>
        <v>0</v>
      </c>
      <c r="I461"/>
      <c r="J461"/>
      <c r="K461"/>
      <c r="L461" s="483"/>
    </row>
    <row r="462" spans="2:12" ht="30">
      <c r="B462" s="716" t="s">
        <v>1489</v>
      </c>
      <c r="C462" s="713">
        <v>13908626.9</v>
      </c>
      <c r="D462" s="713"/>
      <c r="E462" s="710"/>
      <c r="F462" s="713"/>
      <c r="G462" s="710"/>
      <c r="H462" s="714">
        <f t="shared" si="7"/>
        <v>13908626.9</v>
      </c>
      <c r="I462"/>
      <c r="J462"/>
      <c r="K462"/>
      <c r="L462" s="483"/>
    </row>
    <row r="463" spans="2:12" ht="30">
      <c r="B463" s="716" t="s">
        <v>1490</v>
      </c>
      <c r="C463" s="713">
        <v>0</v>
      </c>
      <c r="D463" s="713"/>
      <c r="E463" s="710"/>
      <c r="F463" s="713"/>
      <c r="G463" s="710"/>
      <c r="H463" s="714">
        <f t="shared" si="7"/>
        <v>0</v>
      </c>
      <c r="I463"/>
      <c r="J463"/>
      <c r="K463"/>
      <c r="L463" s="483"/>
    </row>
    <row r="464" spans="2:12" ht="30">
      <c r="B464" s="716" t="s">
        <v>1491</v>
      </c>
      <c r="C464" s="713">
        <v>3608692.65</v>
      </c>
      <c r="D464" s="713"/>
      <c r="E464" s="710"/>
      <c r="F464" s="713"/>
      <c r="G464" s="710"/>
      <c r="H464" s="714">
        <f t="shared" si="7"/>
        <v>3608692.65</v>
      </c>
      <c r="I464"/>
      <c r="J464"/>
      <c r="K464"/>
      <c r="L464" s="483"/>
    </row>
    <row r="465" spans="2:12" ht="45">
      <c r="B465" s="716" t="s">
        <v>1492</v>
      </c>
      <c r="C465" s="713"/>
      <c r="D465" s="713"/>
      <c r="E465" s="710"/>
      <c r="F465" s="713">
        <v>0</v>
      </c>
      <c r="G465" s="710"/>
      <c r="H465" s="714">
        <f t="shared" si="7"/>
        <v>0</v>
      </c>
      <c r="I465"/>
      <c r="J465"/>
      <c r="K465"/>
      <c r="L465" s="483"/>
    </row>
    <row r="466" spans="2:12" ht="30">
      <c r="B466" s="716" t="s">
        <v>1493</v>
      </c>
      <c r="C466" s="713">
        <v>0</v>
      </c>
      <c r="D466" s="713"/>
      <c r="E466" s="710"/>
      <c r="F466" s="713"/>
      <c r="G466" s="710"/>
      <c r="H466" s="714">
        <f t="shared" si="7"/>
        <v>0</v>
      </c>
      <c r="I466"/>
      <c r="J466"/>
      <c r="K466"/>
      <c r="L466" s="483"/>
    </row>
    <row r="467" spans="2:12" ht="45">
      <c r="B467" s="716" t="s">
        <v>1494</v>
      </c>
      <c r="C467" s="713">
        <v>100000000</v>
      </c>
      <c r="D467" s="713"/>
      <c r="E467" s="710"/>
      <c r="F467" s="713">
        <v>262744871.13</v>
      </c>
      <c r="G467" s="710"/>
      <c r="H467" s="714">
        <f t="shared" si="7"/>
        <v>362744871.13</v>
      </c>
      <c r="I467"/>
      <c r="J467"/>
      <c r="K467"/>
      <c r="L467" s="483"/>
    </row>
    <row r="468" spans="2:12" ht="15">
      <c r="B468" s="716" t="s">
        <v>1495</v>
      </c>
      <c r="C468" s="713">
        <v>0</v>
      </c>
      <c r="D468" s="713"/>
      <c r="E468" s="710"/>
      <c r="F468" s="713">
        <v>25821508.289999999</v>
      </c>
      <c r="G468" s="710"/>
      <c r="H468" s="714">
        <f t="shared" si="7"/>
        <v>25821508.289999999</v>
      </c>
      <c r="I468"/>
      <c r="J468"/>
      <c r="K468"/>
      <c r="L468" s="483"/>
    </row>
    <row r="469" spans="2:12" ht="15">
      <c r="B469" s="716" t="s">
        <v>1496</v>
      </c>
      <c r="C469" s="713"/>
      <c r="D469" s="713"/>
      <c r="E469" s="710"/>
      <c r="F469" s="713">
        <v>687613073.09000003</v>
      </c>
      <c r="G469" s="710"/>
      <c r="H469" s="714">
        <f t="shared" si="7"/>
        <v>687613073.09000003</v>
      </c>
      <c r="I469"/>
      <c r="J469"/>
      <c r="K469"/>
      <c r="L469" s="483"/>
    </row>
    <row r="470" spans="2:12" ht="45">
      <c r="B470" s="716" t="s">
        <v>1497</v>
      </c>
      <c r="C470" s="713">
        <v>8430273.4000000004</v>
      </c>
      <c r="D470" s="713"/>
      <c r="E470" s="710"/>
      <c r="F470" s="713"/>
      <c r="G470" s="710"/>
      <c r="H470" s="714">
        <f t="shared" si="7"/>
        <v>8430273.4000000004</v>
      </c>
      <c r="I470"/>
      <c r="J470"/>
      <c r="K470"/>
      <c r="L470" s="483"/>
    </row>
    <row r="471" spans="2:12" ht="30">
      <c r="B471" s="716" t="s">
        <v>1498</v>
      </c>
      <c r="C471" s="713">
        <v>59252061</v>
      </c>
      <c r="D471" s="713"/>
      <c r="E471" s="710"/>
      <c r="F471" s="713"/>
      <c r="G471" s="710"/>
      <c r="H471" s="714">
        <f t="shared" si="7"/>
        <v>59252061</v>
      </c>
      <c r="I471"/>
      <c r="J471"/>
      <c r="K471"/>
      <c r="L471" s="483"/>
    </row>
    <row r="472" spans="2:12" ht="30">
      <c r="B472" s="716" t="s">
        <v>1499</v>
      </c>
      <c r="C472" s="713">
        <v>10728500.91</v>
      </c>
      <c r="D472" s="713"/>
      <c r="E472" s="710"/>
      <c r="F472" s="713"/>
      <c r="G472" s="710"/>
      <c r="H472" s="714">
        <f t="shared" si="7"/>
        <v>10728500.91</v>
      </c>
      <c r="I472"/>
      <c r="J472"/>
      <c r="K472"/>
      <c r="L472" s="483"/>
    </row>
    <row r="473" spans="2:12" ht="30">
      <c r="B473" s="716" t="s">
        <v>1500</v>
      </c>
      <c r="C473" s="713">
        <v>13623923.359999999</v>
      </c>
      <c r="D473" s="713"/>
      <c r="E473" s="710"/>
      <c r="F473" s="713"/>
      <c r="G473" s="710"/>
      <c r="H473" s="714">
        <f t="shared" si="7"/>
        <v>13623923.359999999</v>
      </c>
      <c r="I473"/>
      <c r="J473"/>
      <c r="K473"/>
      <c r="L473" s="483"/>
    </row>
    <row r="474" spans="2:12" ht="45">
      <c r="B474" s="716" t="s">
        <v>1501</v>
      </c>
      <c r="C474" s="713">
        <v>7697643.1900000004</v>
      </c>
      <c r="D474" s="713"/>
      <c r="E474" s="710"/>
      <c r="F474" s="713"/>
      <c r="G474" s="710"/>
      <c r="H474" s="714">
        <f t="shared" si="7"/>
        <v>7697643.1900000004</v>
      </c>
      <c r="I474"/>
      <c r="J474"/>
      <c r="K474"/>
      <c r="L474" s="483"/>
    </row>
    <row r="475" spans="2:12" ht="30">
      <c r="B475" s="716" t="s">
        <v>1502</v>
      </c>
      <c r="C475" s="713">
        <v>0</v>
      </c>
      <c r="D475" s="713"/>
      <c r="E475" s="710"/>
      <c r="F475" s="713"/>
      <c r="G475" s="710"/>
      <c r="H475" s="714">
        <f t="shared" si="7"/>
        <v>0</v>
      </c>
      <c r="I475"/>
      <c r="J475"/>
      <c r="K475"/>
      <c r="L475" s="483"/>
    </row>
    <row r="476" spans="2:12" ht="30">
      <c r="B476" s="716" t="s">
        <v>1503</v>
      </c>
      <c r="C476" s="713">
        <v>0</v>
      </c>
      <c r="D476" s="713"/>
      <c r="E476" s="710"/>
      <c r="F476" s="713"/>
      <c r="G476" s="710"/>
      <c r="H476" s="714">
        <f t="shared" si="7"/>
        <v>0</v>
      </c>
      <c r="I476"/>
      <c r="J476"/>
      <c r="K476"/>
      <c r="L476" s="483"/>
    </row>
    <row r="477" spans="2:12" ht="45">
      <c r="B477" s="716" t="s">
        <v>1504</v>
      </c>
      <c r="C477" s="713">
        <v>0</v>
      </c>
      <c r="D477" s="713"/>
      <c r="E477" s="710"/>
      <c r="F477" s="713"/>
      <c r="G477" s="710"/>
      <c r="H477" s="714">
        <f t="shared" si="7"/>
        <v>0</v>
      </c>
      <c r="I477"/>
      <c r="J477"/>
      <c r="K477"/>
      <c r="L477" s="483"/>
    </row>
    <row r="478" spans="2:12" ht="45">
      <c r="B478" s="716" t="s">
        <v>1505</v>
      </c>
      <c r="C478" s="713">
        <v>7133510.2999999998</v>
      </c>
      <c r="D478" s="713"/>
      <c r="E478" s="710"/>
      <c r="F478" s="713"/>
      <c r="G478" s="710"/>
      <c r="H478" s="714">
        <f t="shared" si="7"/>
        <v>7133510.2999999998</v>
      </c>
      <c r="I478"/>
      <c r="J478"/>
      <c r="K478"/>
      <c r="L478" s="483"/>
    </row>
    <row r="479" spans="2:12" ht="45">
      <c r="B479" s="716" t="s">
        <v>1506</v>
      </c>
      <c r="C479" s="713">
        <v>0</v>
      </c>
      <c r="D479" s="713"/>
      <c r="E479" s="710"/>
      <c r="F479" s="713"/>
      <c r="G479" s="710"/>
      <c r="H479" s="714">
        <f t="shared" si="7"/>
        <v>0</v>
      </c>
      <c r="I479"/>
      <c r="J479"/>
      <c r="K479"/>
      <c r="L479" s="483"/>
    </row>
    <row r="480" spans="2:12" ht="45">
      <c r="B480" s="716" t="s">
        <v>1507</v>
      </c>
      <c r="C480" s="713">
        <v>2887761.79</v>
      </c>
      <c r="D480" s="713"/>
      <c r="E480" s="710"/>
      <c r="F480" s="713"/>
      <c r="G480" s="710"/>
      <c r="H480" s="714">
        <f t="shared" si="7"/>
        <v>2887761.79</v>
      </c>
      <c r="I480"/>
      <c r="J480"/>
      <c r="K480"/>
      <c r="L480" s="483"/>
    </row>
    <row r="481" spans="2:12" ht="30">
      <c r="B481" s="716" t="s">
        <v>1508</v>
      </c>
      <c r="C481" s="713">
        <v>2734294.97</v>
      </c>
      <c r="D481" s="713"/>
      <c r="E481" s="710"/>
      <c r="F481" s="713"/>
      <c r="G481" s="710"/>
      <c r="H481" s="714">
        <f t="shared" si="7"/>
        <v>2734294.97</v>
      </c>
      <c r="I481"/>
      <c r="J481"/>
      <c r="K481"/>
      <c r="L481" s="483"/>
    </row>
    <row r="482" spans="2:12" ht="30">
      <c r="B482" s="716" t="s">
        <v>1509</v>
      </c>
      <c r="C482" s="713">
        <v>14513556.039999999</v>
      </c>
      <c r="D482" s="713"/>
      <c r="E482" s="710"/>
      <c r="F482" s="713"/>
      <c r="G482" s="710"/>
      <c r="H482" s="714">
        <f t="shared" si="7"/>
        <v>14513556.039999999</v>
      </c>
      <c r="I482"/>
      <c r="J482"/>
      <c r="K482"/>
      <c r="L482" s="483"/>
    </row>
    <row r="483" spans="2:12" ht="45">
      <c r="B483" s="716" t="s">
        <v>1510</v>
      </c>
      <c r="C483" s="713">
        <v>122301172.97</v>
      </c>
      <c r="D483" s="713"/>
      <c r="E483" s="710"/>
      <c r="F483" s="713"/>
      <c r="G483" s="710"/>
      <c r="H483" s="714">
        <f t="shared" si="7"/>
        <v>122301172.97</v>
      </c>
      <c r="I483"/>
      <c r="J483"/>
      <c r="K483"/>
      <c r="L483" s="483"/>
    </row>
    <row r="484" spans="2:12" ht="45">
      <c r="B484" s="716" t="s">
        <v>1511</v>
      </c>
      <c r="C484" s="713">
        <v>23424814.530000001</v>
      </c>
      <c r="D484" s="713"/>
      <c r="E484" s="710"/>
      <c r="F484" s="713"/>
      <c r="G484" s="710"/>
      <c r="H484" s="714">
        <f t="shared" si="7"/>
        <v>23424814.530000001</v>
      </c>
      <c r="I484"/>
      <c r="J484"/>
      <c r="K484"/>
      <c r="L484" s="483"/>
    </row>
    <row r="485" spans="2:12" ht="30">
      <c r="B485" s="716" t="s">
        <v>1512</v>
      </c>
      <c r="C485" s="713">
        <v>51395861.799999997</v>
      </c>
      <c r="D485" s="713"/>
      <c r="E485" s="710"/>
      <c r="F485" s="713"/>
      <c r="G485" s="710"/>
      <c r="H485" s="714">
        <f t="shared" si="7"/>
        <v>51395861.799999997</v>
      </c>
      <c r="I485"/>
      <c r="J485"/>
      <c r="K485"/>
      <c r="L485" s="483"/>
    </row>
    <row r="486" spans="2:12" ht="30">
      <c r="B486" s="716" t="s">
        <v>1513</v>
      </c>
      <c r="C486" s="713">
        <v>5570017.9800000004</v>
      </c>
      <c r="D486" s="713"/>
      <c r="E486" s="710">
        <v>23051401.07</v>
      </c>
      <c r="F486" s="713"/>
      <c r="G486" s="710"/>
      <c r="H486" s="714">
        <f t="shared" si="7"/>
        <v>28621419.050000001</v>
      </c>
      <c r="I486"/>
      <c r="J486"/>
      <c r="K486"/>
      <c r="L486" s="483"/>
    </row>
    <row r="487" spans="2:12" ht="30">
      <c r="B487" s="716" t="s">
        <v>1514</v>
      </c>
      <c r="C487" s="713"/>
      <c r="D487" s="713"/>
      <c r="E487" s="710">
        <v>0</v>
      </c>
      <c r="F487" s="713"/>
      <c r="G487" s="710"/>
      <c r="H487" s="714">
        <f t="shared" si="7"/>
        <v>0</v>
      </c>
      <c r="I487"/>
      <c r="J487"/>
      <c r="K487"/>
      <c r="L487" s="483"/>
    </row>
    <row r="488" spans="2:12" ht="30">
      <c r="B488" s="716" t="s">
        <v>1515</v>
      </c>
      <c r="C488" s="713">
        <v>16604033.959999999</v>
      </c>
      <c r="D488" s="713"/>
      <c r="E488" s="710">
        <v>51449212.579999998</v>
      </c>
      <c r="F488" s="713"/>
      <c r="G488" s="710"/>
      <c r="H488" s="714">
        <f t="shared" si="7"/>
        <v>68053246.539999992</v>
      </c>
      <c r="I488"/>
      <c r="J488"/>
      <c r="K488"/>
      <c r="L488" s="483"/>
    </row>
    <row r="489" spans="2:12" ht="45">
      <c r="B489" s="716" t="s">
        <v>1516</v>
      </c>
      <c r="C489" s="713">
        <v>5339444.6399999997</v>
      </c>
      <c r="D489" s="713"/>
      <c r="E489" s="710"/>
      <c r="F489" s="713"/>
      <c r="G489" s="710"/>
      <c r="H489" s="714">
        <f t="shared" si="7"/>
        <v>5339444.6399999997</v>
      </c>
      <c r="I489"/>
      <c r="J489"/>
      <c r="K489"/>
      <c r="L489" s="483"/>
    </row>
    <row r="490" spans="2:12" ht="45">
      <c r="B490" s="716" t="s">
        <v>1517</v>
      </c>
      <c r="C490" s="713">
        <v>8307980.5300000003</v>
      </c>
      <c r="D490" s="713"/>
      <c r="E490" s="710"/>
      <c r="F490" s="713"/>
      <c r="G490" s="710"/>
      <c r="H490" s="714">
        <f t="shared" si="7"/>
        <v>8307980.5300000003</v>
      </c>
      <c r="I490"/>
      <c r="J490"/>
      <c r="K490"/>
      <c r="L490" s="483"/>
    </row>
    <row r="491" spans="2:12" ht="30">
      <c r="B491" s="716" t="s">
        <v>1518</v>
      </c>
      <c r="C491" s="713">
        <v>48465762.539999999</v>
      </c>
      <c r="D491" s="713"/>
      <c r="E491" s="710"/>
      <c r="F491" s="713"/>
      <c r="G491" s="710"/>
      <c r="H491" s="714">
        <f t="shared" si="7"/>
        <v>48465762.539999999</v>
      </c>
      <c r="I491"/>
      <c r="J491"/>
      <c r="K491"/>
      <c r="L491" s="483"/>
    </row>
    <row r="492" spans="2:12" ht="30">
      <c r="B492" s="716" t="s">
        <v>1519</v>
      </c>
      <c r="C492" s="713">
        <v>33076099.68</v>
      </c>
      <c r="D492" s="713"/>
      <c r="E492" s="710"/>
      <c r="F492" s="713"/>
      <c r="G492" s="710"/>
      <c r="H492" s="714">
        <f t="shared" si="7"/>
        <v>33076099.68</v>
      </c>
      <c r="I492"/>
      <c r="J492"/>
      <c r="K492"/>
      <c r="L492" s="483"/>
    </row>
    <row r="493" spans="2:12" ht="45">
      <c r="B493" s="716" t="s">
        <v>1520</v>
      </c>
      <c r="C493" s="713">
        <v>0</v>
      </c>
      <c r="D493" s="713"/>
      <c r="E493" s="710"/>
      <c r="F493" s="713"/>
      <c r="G493" s="710"/>
      <c r="H493" s="714">
        <f t="shared" si="7"/>
        <v>0</v>
      </c>
      <c r="I493"/>
      <c r="J493"/>
      <c r="K493"/>
      <c r="L493" s="483"/>
    </row>
    <row r="494" spans="2:12" ht="30">
      <c r="B494" s="716" t="s">
        <v>1521</v>
      </c>
      <c r="C494" s="713">
        <v>10188329.369999999</v>
      </c>
      <c r="D494" s="713"/>
      <c r="E494" s="710"/>
      <c r="F494" s="713"/>
      <c r="G494" s="710"/>
      <c r="H494" s="714">
        <f t="shared" si="7"/>
        <v>10188329.369999999</v>
      </c>
      <c r="I494"/>
      <c r="J494"/>
      <c r="K494"/>
      <c r="L494" s="483"/>
    </row>
    <row r="495" spans="2:12" ht="45">
      <c r="B495" s="716" t="s">
        <v>502</v>
      </c>
      <c r="C495" s="713">
        <v>216977521.67000002</v>
      </c>
      <c r="D495" s="713"/>
      <c r="E495" s="710">
        <v>141203434.54000002</v>
      </c>
      <c r="F495" s="713"/>
      <c r="G495" s="710"/>
      <c r="H495" s="714">
        <f t="shared" si="7"/>
        <v>358180956.21000004</v>
      </c>
      <c r="I495"/>
      <c r="J495"/>
      <c r="K495"/>
      <c r="L495" s="483"/>
    </row>
    <row r="496" spans="2:12" ht="45">
      <c r="B496" s="716" t="s">
        <v>1522</v>
      </c>
      <c r="C496" s="713">
        <v>170594497.13999999</v>
      </c>
      <c r="D496" s="713"/>
      <c r="E496" s="710"/>
      <c r="F496" s="713"/>
      <c r="G496" s="710"/>
      <c r="H496" s="714">
        <f t="shared" si="7"/>
        <v>170594497.13999999</v>
      </c>
      <c r="I496"/>
      <c r="J496"/>
      <c r="K496"/>
      <c r="L496" s="483"/>
    </row>
    <row r="497" spans="2:12" ht="45">
      <c r="B497" s="716" t="s">
        <v>1523</v>
      </c>
      <c r="C497" s="713">
        <v>23404167.640000001</v>
      </c>
      <c r="D497" s="713"/>
      <c r="E497" s="710"/>
      <c r="F497" s="713"/>
      <c r="G497" s="710"/>
      <c r="H497" s="714">
        <f t="shared" si="7"/>
        <v>23404167.640000001</v>
      </c>
      <c r="I497"/>
      <c r="J497"/>
      <c r="K497"/>
      <c r="L497" s="483"/>
    </row>
    <row r="498" spans="2:12" ht="45">
      <c r="B498" s="716" t="s">
        <v>1524</v>
      </c>
      <c r="C498" s="713">
        <v>150100264.62</v>
      </c>
      <c r="D498" s="713"/>
      <c r="E498" s="710"/>
      <c r="F498" s="713"/>
      <c r="G498" s="710"/>
      <c r="H498" s="714">
        <f t="shared" si="7"/>
        <v>150100264.62</v>
      </c>
      <c r="I498"/>
      <c r="J498"/>
      <c r="K498"/>
      <c r="L498" s="483"/>
    </row>
    <row r="499" spans="2:12" ht="30">
      <c r="B499" s="716" t="s">
        <v>1525</v>
      </c>
      <c r="C499" s="713">
        <v>225645556.19999999</v>
      </c>
      <c r="D499" s="713"/>
      <c r="E499" s="710"/>
      <c r="F499" s="713"/>
      <c r="G499" s="710"/>
      <c r="H499" s="714">
        <f t="shared" si="7"/>
        <v>225645556.19999999</v>
      </c>
      <c r="I499"/>
      <c r="J499"/>
      <c r="K499"/>
      <c r="L499" s="483"/>
    </row>
    <row r="500" spans="2:12" ht="45">
      <c r="B500" s="716" t="s">
        <v>1526</v>
      </c>
      <c r="C500" s="713">
        <v>90803055.349999994</v>
      </c>
      <c r="D500" s="713"/>
      <c r="E500" s="710"/>
      <c r="F500" s="713"/>
      <c r="G500" s="710"/>
      <c r="H500" s="714">
        <f t="shared" si="7"/>
        <v>90803055.349999994</v>
      </c>
      <c r="I500"/>
      <c r="J500"/>
      <c r="K500"/>
      <c r="L500" s="483"/>
    </row>
    <row r="501" spans="2:12" ht="30">
      <c r="B501" s="716" t="s">
        <v>1527</v>
      </c>
      <c r="C501" s="713">
        <v>854147.75</v>
      </c>
      <c r="D501" s="713"/>
      <c r="E501" s="710"/>
      <c r="F501" s="713"/>
      <c r="G501" s="710"/>
      <c r="H501" s="714">
        <f t="shared" si="7"/>
        <v>854147.75</v>
      </c>
      <c r="I501"/>
      <c r="J501"/>
      <c r="K501"/>
      <c r="L501" s="483"/>
    </row>
    <row r="502" spans="2:12" ht="30">
      <c r="B502" s="716" t="s">
        <v>1528</v>
      </c>
      <c r="C502" s="713">
        <v>62834492.25</v>
      </c>
      <c r="D502" s="713"/>
      <c r="E502" s="710"/>
      <c r="F502" s="713"/>
      <c r="G502" s="710"/>
      <c r="H502" s="714">
        <f t="shared" si="7"/>
        <v>62834492.25</v>
      </c>
      <c r="I502"/>
      <c r="J502"/>
      <c r="K502"/>
      <c r="L502" s="483"/>
    </row>
    <row r="503" spans="2:12" ht="30">
      <c r="B503" s="716" t="s">
        <v>1529</v>
      </c>
      <c r="C503" s="713">
        <v>40795502.969999999</v>
      </c>
      <c r="D503" s="713"/>
      <c r="E503" s="710"/>
      <c r="F503" s="713"/>
      <c r="G503" s="710"/>
      <c r="H503" s="714">
        <f t="shared" si="7"/>
        <v>40795502.969999999</v>
      </c>
      <c r="I503"/>
      <c r="J503"/>
      <c r="K503"/>
      <c r="L503" s="483"/>
    </row>
    <row r="504" spans="2:12" ht="30">
      <c r="B504" s="716" t="s">
        <v>1530</v>
      </c>
      <c r="C504" s="713">
        <v>0</v>
      </c>
      <c r="D504" s="713"/>
      <c r="E504" s="710"/>
      <c r="F504" s="713"/>
      <c r="G504" s="710"/>
      <c r="H504" s="714">
        <f t="shared" si="7"/>
        <v>0</v>
      </c>
      <c r="I504"/>
      <c r="J504"/>
      <c r="K504"/>
      <c r="L504" s="483"/>
    </row>
    <row r="505" spans="2:12" ht="30">
      <c r="B505" s="716" t="s">
        <v>1531</v>
      </c>
      <c r="C505" s="713">
        <v>27318453.379999999</v>
      </c>
      <c r="D505" s="713"/>
      <c r="E505" s="710"/>
      <c r="F505" s="713"/>
      <c r="G505" s="710"/>
      <c r="H505" s="714">
        <f t="shared" si="7"/>
        <v>27318453.379999999</v>
      </c>
      <c r="I505"/>
      <c r="J505"/>
      <c r="K505"/>
      <c r="L505" s="483"/>
    </row>
    <row r="506" spans="2:12" ht="30">
      <c r="B506" s="716" t="s">
        <v>1532</v>
      </c>
      <c r="C506" s="713">
        <v>12330654.220000001</v>
      </c>
      <c r="D506" s="713"/>
      <c r="E506" s="710"/>
      <c r="F506" s="713"/>
      <c r="G506" s="710"/>
      <c r="H506" s="714">
        <f t="shared" si="7"/>
        <v>12330654.220000001</v>
      </c>
      <c r="I506"/>
      <c r="J506"/>
      <c r="K506"/>
      <c r="L506" s="483"/>
    </row>
    <row r="507" spans="2:12" ht="45">
      <c r="B507" s="716" t="s">
        <v>1533</v>
      </c>
      <c r="C507" s="713">
        <v>21286209.82</v>
      </c>
      <c r="D507" s="713"/>
      <c r="E507" s="710"/>
      <c r="F507" s="713"/>
      <c r="G507" s="710"/>
      <c r="H507" s="714">
        <f t="shared" si="7"/>
        <v>21286209.82</v>
      </c>
      <c r="I507"/>
      <c r="J507"/>
      <c r="K507"/>
      <c r="L507" s="483"/>
    </row>
    <row r="508" spans="2:12" ht="30">
      <c r="B508" s="716" t="s">
        <v>1534</v>
      </c>
      <c r="C508" s="713">
        <v>1230558.46</v>
      </c>
      <c r="D508" s="713"/>
      <c r="E508" s="710"/>
      <c r="F508" s="713"/>
      <c r="G508" s="710"/>
      <c r="H508" s="714">
        <f t="shared" si="7"/>
        <v>1230558.46</v>
      </c>
      <c r="I508"/>
      <c r="J508"/>
      <c r="K508"/>
      <c r="L508" s="483"/>
    </row>
    <row r="509" spans="2:12" ht="30">
      <c r="B509" s="716" t="s">
        <v>1535</v>
      </c>
      <c r="C509" s="713">
        <v>13688812.49</v>
      </c>
      <c r="D509" s="713"/>
      <c r="E509" s="710"/>
      <c r="F509" s="713"/>
      <c r="G509" s="710"/>
      <c r="H509" s="714">
        <f t="shared" si="7"/>
        <v>13688812.49</v>
      </c>
      <c r="I509"/>
      <c r="J509"/>
      <c r="K509"/>
      <c r="L509" s="483"/>
    </row>
    <row r="510" spans="2:12" ht="30">
      <c r="B510" s="716" t="s">
        <v>1536</v>
      </c>
      <c r="C510" s="713">
        <v>3627421.84</v>
      </c>
      <c r="D510" s="713"/>
      <c r="E510" s="710"/>
      <c r="F510" s="713"/>
      <c r="G510" s="710"/>
      <c r="H510" s="714">
        <f t="shared" si="7"/>
        <v>3627421.84</v>
      </c>
      <c r="I510"/>
      <c r="J510"/>
      <c r="K510"/>
      <c r="L510" s="483"/>
    </row>
    <row r="511" spans="2:12" ht="30">
      <c r="B511" s="716" t="s">
        <v>1537</v>
      </c>
      <c r="C511" s="713">
        <v>0</v>
      </c>
      <c r="D511" s="713"/>
      <c r="E511" s="710"/>
      <c r="F511" s="713"/>
      <c r="G511" s="710"/>
      <c r="H511" s="714">
        <f t="shared" si="7"/>
        <v>0</v>
      </c>
      <c r="I511"/>
      <c r="J511"/>
      <c r="K511"/>
      <c r="L511" s="483"/>
    </row>
    <row r="512" spans="2:12" ht="30">
      <c r="B512" s="716" t="s">
        <v>1538</v>
      </c>
      <c r="C512" s="713">
        <v>0</v>
      </c>
      <c r="D512" s="713"/>
      <c r="E512" s="710"/>
      <c r="F512" s="713"/>
      <c r="G512" s="710"/>
      <c r="H512" s="714">
        <f t="shared" si="7"/>
        <v>0</v>
      </c>
      <c r="I512"/>
      <c r="J512"/>
      <c r="K512"/>
      <c r="L512" s="483"/>
    </row>
    <row r="513" spans="2:12" ht="30">
      <c r="B513" s="716" t="s">
        <v>1539</v>
      </c>
      <c r="C513" s="713">
        <v>0</v>
      </c>
      <c r="D513" s="713"/>
      <c r="E513" s="710"/>
      <c r="F513" s="713"/>
      <c r="G513" s="710"/>
      <c r="H513" s="714">
        <f t="shared" si="7"/>
        <v>0</v>
      </c>
      <c r="I513"/>
      <c r="J513"/>
      <c r="K513"/>
      <c r="L513" s="483"/>
    </row>
    <row r="514" spans="2:12" ht="30">
      <c r="B514" s="716" t="s">
        <v>1540</v>
      </c>
      <c r="C514" s="713">
        <v>8723406.8900000006</v>
      </c>
      <c r="D514" s="713"/>
      <c r="E514" s="710"/>
      <c r="F514" s="713"/>
      <c r="G514" s="710"/>
      <c r="H514" s="714">
        <f t="shared" si="7"/>
        <v>8723406.8900000006</v>
      </c>
      <c r="I514"/>
      <c r="J514"/>
      <c r="K514"/>
      <c r="L514" s="483"/>
    </row>
    <row r="515" spans="2:12" ht="30">
      <c r="B515" s="716" t="s">
        <v>1541</v>
      </c>
      <c r="C515" s="713">
        <v>31114188.390000001</v>
      </c>
      <c r="D515" s="713"/>
      <c r="E515" s="710"/>
      <c r="F515" s="713"/>
      <c r="G515" s="710"/>
      <c r="H515" s="714">
        <f t="shared" si="7"/>
        <v>31114188.390000001</v>
      </c>
      <c r="I515"/>
      <c r="J515"/>
      <c r="K515"/>
      <c r="L515" s="483"/>
    </row>
    <row r="516" spans="2:12" ht="30">
      <c r="B516" s="716" t="s">
        <v>1542</v>
      </c>
      <c r="C516" s="713">
        <v>25471394.02</v>
      </c>
      <c r="D516" s="713"/>
      <c r="E516" s="710"/>
      <c r="F516" s="713">
        <v>160626310.41999999</v>
      </c>
      <c r="G516" s="710"/>
      <c r="H516" s="714">
        <f t="shared" si="7"/>
        <v>186097704.44</v>
      </c>
      <c r="I516"/>
      <c r="J516"/>
      <c r="K516"/>
      <c r="L516" s="483"/>
    </row>
    <row r="517" spans="2:12" ht="30">
      <c r="B517" s="716" t="s">
        <v>1543</v>
      </c>
      <c r="C517" s="713"/>
      <c r="D517" s="713"/>
      <c r="E517" s="710"/>
      <c r="F517" s="713">
        <v>0</v>
      </c>
      <c r="G517" s="710"/>
      <c r="H517" s="714">
        <f t="shared" si="7"/>
        <v>0</v>
      </c>
      <c r="I517"/>
      <c r="J517"/>
      <c r="K517"/>
      <c r="L517" s="483"/>
    </row>
    <row r="518" spans="2:12" ht="30">
      <c r="B518" s="716" t="s">
        <v>1544</v>
      </c>
      <c r="C518" s="713"/>
      <c r="D518" s="713"/>
      <c r="E518" s="710"/>
      <c r="F518" s="713"/>
      <c r="G518" s="710">
        <v>0</v>
      </c>
      <c r="H518" s="714">
        <f t="shared" si="7"/>
        <v>0</v>
      </c>
      <c r="I518"/>
      <c r="J518"/>
      <c r="K518"/>
      <c r="L518" s="483"/>
    </row>
    <row r="519" spans="2:12" ht="45">
      <c r="B519" s="716" t="s">
        <v>1545</v>
      </c>
      <c r="C519" s="713"/>
      <c r="D519" s="713"/>
      <c r="E519" s="710">
        <v>16716416.210000001</v>
      </c>
      <c r="F519" s="713"/>
      <c r="G519" s="710"/>
      <c r="H519" s="714">
        <f t="shared" si="7"/>
        <v>16716416.210000001</v>
      </c>
      <c r="I519"/>
      <c r="J519"/>
      <c r="K519"/>
      <c r="L519" s="483"/>
    </row>
    <row r="520" spans="2:12" ht="30">
      <c r="B520" s="716" t="s">
        <v>1546</v>
      </c>
      <c r="C520" s="713">
        <v>55548430.049999997</v>
      </c>
      <c r="D520" s="713"/>
      <c r="E520" s="710"/>
      <c r="F520" s="713"/>
      <c r="G520" s="710"/>
      <c r="H520" s="714">
        <f t="shared" si="7"/>
        <v>55548430.049999997</v>
      </c>
      <c r="I520"/>
      <c r="J520"/>
      <c r="K520"/>
      <c r="L520" s="483"/>
    </row>
    <row r="521" spans="2:12" ht="45">
      <c r="B521" s="716" t="s">
        <v>1547</v>
      </c>
      <c r="C521" s="713"/>
      <c r="D521" s="713"/>
      <c r="E521" s="710"/>
      <c r="F521" s="713">
        <v>0</v>
      </c>
      <c r="G521" s="710"/>
      <c r="H521" s="714">
        <f t="shared" si="7"/>
        <v>0</v>
      </c>
      <c r="I521"/>
      <c r="J521"/>
      <c r="K521"/>
      <c r="L521" s="483"/>
    </row>
    <row r="522" spans="2:12" ht="30">
      <c r="B522" s="716" t="s">
        <v>1548</v>
      </c>
      <c r="C522" s="713">
        <v>0</v>
      </c>
      <c r="D522" s="713"/>
      <c r="E522" s="710"/>
      <c r="F522" s="713"/>
      <c r="G522" s="710"/>
      <c r="H522" s="714">
        <f t="shared" si="7"/>
        <v>0</v>
      </c>
      <c r="I522"/>
      <c r="J522"/>
      <c r="K522"/>
      <c r="L522" s="483"/>
    </row>
    <row r="523" spans="2:12" ht="30">
      <c r="B523" s="716" t="s">
        <v>1549</v>
      </c>
      <c r="C523" s="713">
        <v>11469767.75</v>
      </c>
      <c r="D523" s="713"/>
      <c r="E523" s="710"/>
      <c r="F523" s="713"/>
      <c r="G523" s="710"/>
      <c r="H523" s="714">
        <f t="shared" si="7"/>
        <v>11469767.75</v>
      </c>
      <c r="I523"/>
      <c r="J523"/>
      <c r="K523"/>
      <c r="L523" s="483"/>
    </row>
    <row r="524" spans="2:12" ht="30">
      <c r="B524" s="716" t="s">
        <v>1550</v>
      </c>
      <c r="C524" s="713">
        <v>101744669.97</v>
      </c>
      <c r="D524" s="713"/>
      <c r="E524" s="710">
        <v>0</v>
      </c>
      <c r="F524" s="713"/>
      <c r="G524" s="710"/>
      <c r="H524" s="714">
        <f t="shared" ref="H524:H587" si="8">SUM(C524:G524)</f>
        <v>101744669.97</v>
      </c>
      <c r="I524"/>
      <c r="J524"/>
      <c r="K524"/>
      <c r="L524" s="483"/>
    </row>
    <row r="525" spans="2:12" ht="30">
      <c r="B525" s="716" t="s">
        <v>1551</v>
      </c>
      <c r="C525" s="713">
        <v>21828554.57</v>
      </c>
      <c r="D525" s="713"/>
      <c r="E525" s="710"/>
      <c r="F525" s="713"/>
      <c r="G525" s="710"/>
      <c r="H525" s="714">
        <f t="shared" si="8"/>
        <v>21828554.57</v>
      </c>
      <c r="I525"/>
      <c r="J525"/>
      <c r="K525"/>
      <c r="L525" s="483"/>
    </row>
    <row r="526" spans="2:12" ht="45">
      <c r="B526" s="716" t="s">
        <v>1552</v>
      </c>
      <c r="C526" s="713"/>
      <c r="D526" s="713"/>
      <c r="E526" s="710">
        <v>31671045.52</v>
      </c>
      <c r="F526" s="713"/>
      <c r="G526" s="710"/>
      <c r="H526" s="714">
        <f t="shared" si="8"/>
        <v>31671045.52</v>
      </c>
      <c r="I526"/>
      <c r="J526"/>
      <c r="K526"/>
      <c r="L526" s="483"/>
    </row>
    <row r="527" spans="2:12" ht="30">
      <c r="B527" s="716" t="s">
        <v>1553</v>
      </c>
      <c r="C527" s="713">
        <v>95947803.159999996</v>
      </c>
      <c r="D527" s="713"/>
      <c r="E527" s="710"/>
      <c r="F527" s="713"/>
      <c r="G527" s="710"/>
      <c r="H527" s="714">
        <f t="shared" si="8"/>
        <v>95947803.159999996</v>
      </c>
      <c r="I527"/>
      <c r="J527"/>
      <c r="K527"/>
      <c r="L527" s="483"/>
    </row>
    <row r="528" spans="2:12" ht="45">
      <c r="B528" s="716" t="s">
        <v>1554</v>
      </c>
      <c r="C528" s="713">
        <v>0</v>
      </c>
      <c r="D528" s="713"/>
      <c r="E528" s="710"/>
      <c r="F528" s="713"/>
      <c r="G528" s="710"/>
      <c r="H528" s="714">
        <f t="shared" si="8"/>
        <v>0</v>
      </c>
      <c r="I528"/>
      <c r="J528"/>
      <c r="K528"/>
      <c r="L528" s="483"/>
    </row>
    <row r="529" spans="2:12" ht="30">
      <c r="B529" s="716" t="s">
        <v>1555</v>
      </c>
      <c r="C529" s="713">
        <v>7379919.29</v>
      </c>
      <c r="D529" s="713"/>
      <c r="E529" s="710"/>
      <c r="F529" s="713"/>
      <c r="G529" s="710"/>
      <c r="H529" s="714">
        <f t="shared" si="8"/>
        <v>7379919.29</v>
      </c>
      <c r="I529"/>
      <c r="J529"/>
      <c r="K529"/>
      <c r="L529" s="483"/>
    </row>
    <row r="530" spans="2:12" ht="30">
      <c r="B530" s="716" t="s">
        <v>1556</v>
      </c>
      <c r="C530" s="713">
        <v>7152251.4800000004</v>
      </c>
      <c r="D530" s="713"/>
      <c r="E530" s="710"/>
      <c r="F530" s="713"/>
      <c r="G530" s="710"/>
      <c r="H530" s="714">
        <f t="shared" si="8"/>
        <v>7152251.4800000004</v>
      </c>
      <c r="I530"/>
      <c r="J530"/>
      <c r="K530"/>
      <c r="L530" s="483"/>
    </row>
    <row r="531" spans="2:12" ht="30">
      <c r="B531" s="716" t="s">
        <v>1557</v>
      </c>
      <c r="C531" s="713">
        <v>2368548.65</v>
      </c>
      <c r="D531" s="713"/>
      <c r="E531" s="710"/>
      <c r="F531" s="713"/>
      <c r="G531" s="710"/>
      <c r="H531" s="714">
        <f t="shared" si="8"/>
        <v>2368548.65</v>
      </c>
      <c r="I531"/>
      <c r="J531"/>
      <c r="K531"/>
      <c r="L531" s="483"/>
    </row>
    <row r="532" spans="2:12" ht="30">
      <c r="B532" s="716" t="s">
        <v>1558</v>
      </c>
      <c r="C532" s="713">
        <v>30683216.699999999</v>
      </c>
      <c r="D532" s="713"/>
      <c r="E532" s="710"/>
      <c r="F532" s="713"/>
      <c r="G532" s="710"/>
      <c r="H532" s="714">
        <f t="shared" si="8"/>
        <v>30683216.699999999</v>
      </c>
      <c r="I532"/>
      <c r="J532"/>
      <c r="K532"/>
      <c r="L532" s="483"/>
    </row>
    <row r="533" spans="2:12" ht="30">
      <c r="B533" s="716" t="s">
        <v>1559</v>
      </c>
      <c r="C533" s="713">
        <v>22584695.359999999</v>
      </c>
      <c r="D533" s="713"/>
      <c r="E533" s="710"/>
      <c r="F533" s="713"/>
      <c r="G533" s="710"/>
      <c r="H533" s="714">
        <f t="shared" si="8"/>
        <v>22584695.359999999</v>
      </c>
      <c r="I533"/>
      <c r="J533"/>
      <c r="K533"/>
      <c r="L533" s="483"/>
    </row>
    <row r="534" spans="2:12" ht="30">
      <c r="B534" s="716" t="s">
        <v>1560</v>
      </c>
      <c r="C534" s="713">
        <v>55683865.060000002</v>
      </c>
      <c r="D534" s="713"/>
      <c r="E534" s="710"/>
      <c r="F534" s="713"/>
      <c r="G534" s="710"/>
      <c r="H534" s="714">
        <f t="shared" si="8"/>
        <v>55683865.060000002</v>
      </c>
      <c r="I534"/>
      <c r="J534"/>
      <c r="K534"/>
      <c r="L534" s="483"/>
    </row>
    <row r="535" spans="2:12" ht="45">
      <c r="B535" s="716" t="s">
        <v>1561</v>
      </c>
      <c r="C535" s="713">
        <v>5681901.6900000004</v>
      </c>
      <c r="D535" s="713"/>
      <c r="E535" s="710"/>
      <c r="F535" s="713"/>
      <c r="G535" s="710"/>
      <c r="H535" s="714">
        <f t="shared" si="8"/>
        <v>5681901.6900000004</v>
      </c>
      <c r="I535"/>
      <c r="J535"/>
      <c r="K535"/>
      <c r="L535" s="483"/>
    </row>
    <row r="536" spans="2:12" ht="30">
      <c r="B536" s="716" t="s">
        <v>1562</v>
      </c>
      <c r="C536" s="713">
        <v>5371859.2999999998</v>
      </c>
      <c r="D536" s="713"/>
      <c r="E536" s="710"/>
      <c r="F536" s="713"/>
      <c r="G536" s="710"/>
      <c r="H536" s="714">
        <f t="shared" si="8"/>
        <v>5371859.2999999998</v>
      </c>
      <c r="I536"/>
      <c r="J536"/>
      <c r="K536"/>
      <c r="L536" s="483"/>
    </row>
    <row r="537" spans="2:12" ht="45">
      <c r="B537" s="716" t="s">
        <v>1563</v>
      </c>
      <c r="C537" s="713">
        <v>14355973.32</v>
      </c>
      <c r="D537" s="713"/>
      <c r="E537" s="710"/>
      <c r="F537" s="713"/>
      <c r="G537" s="710"/>
      <c r="H537" s="714">
        <f t="shared" si="8"/>
        <v>14355973.32</v>
      </c>
      <c r="I537"/>
      <c r="J537"/>
      <c r="K537"/>
      <c r="L537" s="483"/>
    </row>
    <row r="538" spans="2:12" ht="30">
      <c r="B538" s="716" t="s">
        <v>1564</v>
      </c>
      <c r="C538" s="713">
        <v>4234093.66</v>
      </c>
      <c r="D538" s="713"/>
      <c r="E538" s="710"/>
      <c r="F538" s="713"/>
      <c r="G538" s="710"/>
      <c r="H538" s="714">
        <f t="shared" si="8"/>
        <v>4234093.66</v>
      </c>
      <c r="I538"/>
      <c r="J538"/>
      <c r="K538"/>
      <c r="L538" s="483"/>
    </row>
    <row r="539" spans="2:12" ht="30">
      <c r="B539" s="716" t="s">
        <v>1565</v>
      </c>
      <c r="C539" s="713">
        <v>50229843.25</v>
      </c>
      <c r="D539" s="713"/>
      <c r="E539" s="710">
        <v>22332960.469999999</v>
      </c>
      <c r="F539" s="713"/>
      <c r="G539" s="710"/>
      <c r="H539" s="714">
        <f t="shared" si="8"/>
        <v>72562803.719999999</v>
      </c>
      <c r="I539"/>
      <c r="J539"/>
      <c r="K539"/>
      <c r="L539" s="483"/>
    </row>
    <row r="540" spans="2:12" ht="30">
      <c r="B540" s="716" t="s">
        <v>1566</v>
      </c>
      <c r="C540" s="713">
        <v>12035556.039999999</v>
      </c>
      <c r="D540" s="713"/>
      <c r="E540" s="710"/>
      <c r="F540" s="713"/>
      <c r="G540" s="710"/>
      <c r="H540" s="714">
        <f t="shared" si="8"/>
        <v>12035556.039999999</v>
      </c>
      <c r="I540"/>
      <c r="J540"/>
      <c r="K540"/>
      <c r="L540" s="483"/>
    </row>
    <row r="541" spans="2:12" ht="45">
      <c r="B541" s="716" t="s">
        <v>1567</v>
      </c>
      <c r="C541" s="713">
        <v>34978984.399999999</v>
      </c>
      <c r="D541" s="713"/>
      <c r="E541" s="710"/>
      <c r="F541" s="713"/>
      <c r="G541" s="710"/>
      <c r="H541" s="714">
        <f t="shared" si="8"/>
        <v>34978984.399999999</v>
      </c>
      <c r="I541"/>
      <c r="J541"/>
      <c r="K541"/>
      <c r="L541" s="483"/>
    </row>
    <row r="542" spans="2:12" ht="45">
      <c r="B542" s="716" t="s">
        <v>1568</v>
      </c>
      <c r="C542" s="713">
        <v>4328524.96</v>
      </c>
      <c r="D542" s="713"/>
      <c r="E542" s="710"/>
      <c r="F542" s="713"/>
      <c r="G542" s="710"/>
      <c r="H542" s="714">
        <f t="shared" si="8"/>
        <v>4328524.96</v>
      </c>
      <c r="I542"/>
      <c r="J542"/>
      <c r="K542"/>
      <c r="L542" s="483"/>
    </row>
    <row r="543" spans="2:12" ht="45">
      <c r="B543" s="716" t="s">
        <v>1569</v>
      </c>
      <c r="C543" s="713">
        <v>8170137.5899999999</v>
      </c>
      <c r="D543" s="713"/>
      <c r="E543" s="710"/>
      <c r="F543" s="713"/>
      <c r="G543" s="710"/>
      <c r="H543" s="714">
        <f t="shared" si="8"/>
        <v>8170137.5899999999</v>
      </c>
      <c r="I543"/>
      <c r="J543"/>
      <c r="K543"/>
      <c r="L543" s="483"/>
    </row>
    <row r="544" spans="2:12" ht="30">
      <c r="B544" s="716" t="s">
        <v>1570</v>
      </c>
      <c r="C544" s="713">
        <v>0</v>
      </c>
      <c r="D544" s="713"/>
      <c r="E544" s="710"/>
      <c r="F544" s="713"/>
      <c r="G544" s="710"/>
      <c r="H544" s="714">
        <f t="shared" si="8"/>
        <v>0</v>
      </c>
      <c r="I544"/>
      <c r="J544"/>
      <c r="K544"/>
      <c r="L544" s="483"/>
    </row>
    <row r="545" spans="2:12" ht="30">
      <c r="B545" s="716" t="s">
        <v>1571</v>
      </c>
      <c r="C545" s="713">
        <v>0</v>
      </c>
      <c r="D545" s="713"/>
      <c r="E545" s="710"/>
      <c r="F545" s="713"/>
      <c r="G545" s="710"/>
      <c r="H545" s="714">
        <f t="shared" si="8"/>
        <v>0</v>
      </c>
      <c r="I545"/>
      <c r="J545"/>
      <c r="K545"/>
      <c r="L545" s="483"/>
    </row>
    <row r="546" spans="2:12" ht="45">
      <c r="B546" s="716" t="s">
        <v>1572</v>
      </c>
      <c r="C546" s="713">
        <v>10364519.34</v>
      </c>
      <c r="D546" s="713"/>
      <c r="E546" s="710"/>
      <c r="F546" s="713"/>
      <c r="G546" s="710"/>
      <c r="H546" s="714">
        <f t="shared" si="8"/>
        <v>10364519.34</v>
      </c>
      <c r="I546"/>
      <c r="J546"/>
      <c r="K546"/>
      <c r="L546" s="483"/>
    </row>
    <row r="547" spans="2:12" ht="45">
      <c r="B547" s="716" t="s">
        <v>1573</v>
      </c>
      <c r="C547" s="713">
        <v>4152550.46</v>
      </c>
      <c r="D547" s="713"/>
      <c r="E547" s="710"/>
      <c r="F547" s="713"/>
      <c r="G547" s="710"/>
      <c r="H547" s="714">
        <f t="shared" si="8"/>
        <v>4152550.46</v>
      </c>
      <c r="I547"/>
      <c r="J547"/>
      <c r="K547"/>
      <c r="L547" s="483"/>
    </row>
    <row r="548" spans="2:12" ht="30">
      <c r="B548" s="716" t="s">
        <v>1574</v>
      </c>
      <c r="C548" s="713">
        <v>21734940.510000002</v>
      </c>
      <c r="D548" s="713"/>
      <c r="E548" s="710"/>
      <c r="F548" s="713"/>
      <c r="G548" s="710"/>
      <c r="H548" s="714">
        <f t="shared" si="8"/>
        <v>21734940.510000002</v>
      </c>
      <c r="I548"/>
      <c r="J548"/>
      <c r="K548"/>
      <c r="L548" s="483"/>
    </row>
    <row r="549" spans="2:12" ht="30">
      <c r="B549" s="716" t="s">
        <v>1575</v>
      </c>
      <c r="C549" s="713">
        <v>17097566.420000002</v>
      </c>
      <c r="D549" s="713"/>
      <c r="E549" s="710">
        <v>53539497.710000001</v>
      </c>
      <c r="F549" s="713"/>
      <c r="G549" s="710"/>
      <c r="H549" s="714">
        <f t="shared" si="8"/>
        <v>70637064.129999995</v>
      </c>
      <c r="I549"/>
      <c r="J549"/>
      <c r="K549"/>
      <c r="L549" s="483"/>
    </row>
    <row r="550" spans="2:12" ht="30">
      <c r="B550" s="716" t="s">
        <v>1576</v>
      </c>
      <c r="C550" s="713">
        <v>41301549.57</v>
      </c>
      <c r="D550" s="713"/>
      <c r="E550" s="710"/>
      <c r="F550" s="713"/>
      <c r="G550" s="710"/>
      <c r="H550" s="714">
        <f t="shared" si="8"/>
        <v>41301549.57</v>
      </c>
      <c r="I550"/>
      <c r="J550"/>
      <c r="K550"/>
      <c r="L550" s="483"/>
    </row>
    <row r="551" spans="2:12" ht="30">
      <c r="B551" s="716" t="s">
        <v>1577</v>
      </c>
      <c r="C551" s="713">
        <v>50385745.530000001</v>
      </c>
      <c r="D551" s="713"/>
      <c r="E551" s="710"/>
      <c r="F551" s="713"/>
      <c r="G551" s="710"/>
      <c r="H551" s="714">
        <f t="shared" si="8"/>
        <v>50385745.530000001</v>
      </c>
      <c r="I551"/>
      <c r="J551"/>
      <c r="K551"/>
      <c r="L551" s="483"/>
    </row>
    <row r="552" spans="2:12" ht="30">
      <c r="B552" s="716" t="s">
        <v>1578</v>
      </c>
      <c r="C552" s="713">
        <v>3784076.47</v>
      </c>
      <c r="D552" s="713"/>
      <c r="E552" s="710"/>
      <c r="F552" s="713">
        <v>5231595.1100000003</v>
      </c>
      <c r="G552" s="710"/>
      <c r="H552" s="714">
        <f t="shared" si="8"/>
        <v>9015671.5800000001</v>
      </c>
      <c r="I552"/>
      <c r="J552"/>
      <c r="K552"/>
      <c r="L552" s="483"/>
    </row>
    <row r="553" spans="2:12" ht="30">
      <c r="B553" s="716" t="s">
        <v>496</v>
      </c>
      <c r="C553" s="713">
        <v>31440000</v>
      </c>
      <c r="D553" s="713"/>
      <c r="E553" s="710"/>
      <c r="F553" s="713">
        <v>738346238.31999993</v>
      </c>
      <c r="G553" s="710"/>
      <c r="H553" s="714">
        <f t="shared" si="8"/>
        <v>769786238.31999993</v>
      </c>
      <c r="I553"/>
      <c r="J553"/>
      <c r="K553"/>
      <c r="L553" s="483"/>
    </row>
    <row r="554" spans="2:12" ht="30">
      <c r="B554" s="716" t="s">
        <v>1579</v>
      </c>
      <c r="C554" s="713">
        <v>0</v>
      </c>
      <c r="D554" s="713"/>
      <c r="E554" s="710"/>
      <c r="F554" s="713"/>
      <c r="G554" s="710"/>
      <c r="H554" s="714">
        <f t="shared" si="8"/>
        <v>0</v>
      </c>
      <c r="I554"/>
      <c r="J554"/>
      <c r="K554"/>
      <c r="L554" s="483"/>
    </row>
    <row r="555" spans="2:12" ht="30">
      <c r="B555" s="716" t="s">
        <v>1580</v>
      </c>
      <c r="C555" s="713">
        <v>10514152.960000001</v>
      </c>
      <c r="D555" s="713"/>
      <c r="E555" s="710">
        <v>31477803.02</v>
      </c>
      <c r="F555" s="713">
        <v>0</v>
      </c>
      <c r="G555" s="710"/>
      <c r="H555" s="714">
        <f t="shared" si="8"/>
        <v>41991955.980000004</v>
      </c>
      <c r="I555"/>
      <c r="J555"/>
      <c r="K555"/>
      <c r="L555" s="483"/>
    </row>
    <row r="556" spans="2:12" ht="30">
      <c r="B556" s="716" t="s">
        <v>1581</v>
      </c>
      <c r="C556" s="713">
        <v>36316196.159999996</v>
      </c>
      <c r="D556" s="713"/>
      <c r="E556" s="710"/>
      <c r="F556" s="713"/>
      <c r="G556" s="710"/>
      <c r="H556" s="714">
        <f t="shared" si="8"/>
        <v>36316196.159999996</v>
      </c>
      <c r="I556"/>
      <c r="J556"/>
      <c r="K556"/>
      <c r="L556" s="483"/>
    </row>
    <row r="557" spans="2:12" ht="30">
      <c r="B557" s="716" t="s">
        <v>1582</v>
      </c>
      <c r="C557" s="713">
        <v>130300732.12</v>
      </c>
      <c r="D557" s="713"/>
      <c r="E557" s="710"/>
      <c r="F557" s="713"/>
      <c r="G557" s="710"/>
      <c r="H557" s="714">
        <f t="shared" si="8"/>
        <v>130300732.12</v>
      </c>
      <c r="I557"/>
      <c r="J557"/>
      <c r="K557"/>
      <c r="L557" s="483"/>
    </row>
    <row r="558" spans="2:12" ht="30">
      <c r="B558" s="716" t="s">
        <v>1583</v>
      </c>
      <c r="C558" s="713">
        <v>0</v>
      </c>
      <c r="D558" s="713"/>
      <c r="E558" s="710"/>
      <c r="F558" s="713"/>
      <c r="G558" s="710"/>
      <c r="H558" s="714">
        <f t="shared" si="8"/>
        <v>0</v>
      </c>
      <c r="I558"/>
      <c r="J558"/>
      <c r="K558"/>
      <c r="L558" s="483"/>
    </row>
    <row r="559" spans="2:12" ht="30">
      <c r="B559" s="716" t="s">
        <v>1584</v>
      </c>
      <c r="C559" s="713">
        <v>5486831.4400000004</v>
      </c>
      <c r="D559" s="713"/>
      <c r="E559" s="710"/>
      <c r="F559" s="713"/>
      <c r="G559" s="710"/>
      <c r="H559" s="714">
        <f t="shared" si="8"/>
        <v>5486831.4400000004</v>
      </c>
      <c r="I559"/>
      <c r="J559"/>
      <c r="K559"/>
      <c r="L559" s="483"/>
    </row>
    <row r="560" spans="2:12" ht="30">
      <c r="B560" s="716" t="s">
        <v>1585</v>
      </c>
      <c r="C560" s="713">
        <v>41667665.399999991</v>
      </c>
      <c r="D560" s="713"/>
      <c r="E560" s="710"/>
      <c r="F560" s="713"/>
      <c r="G560" s="710"/>
      <c r="H560" s="714">
        <f t="shared" si="8"/>
        <v>41667665.399999991</v>
      </c>
      <c r="I560"/>
      <c r="J560"/>
      <c r="K560"/>
      <c r="L560" s="483"/>
    </row>
    <row r="561" spans="2:12" ht="30">
      <c r="B561" s="716" t="s">
        <v>1586</v>
      </c>
      <c r="C561" s="713">
        <v>25513942.98</v>
      </c>
      <c r="D561" s="713"/>
      <c r="E561" s="710"/>
      <c r="F561" s="713"/>
      <c r="G561" s="710"/>
      <c r="H561" s="714">
        <f t="shared" si="8"/>
        <v>25513942.98</v>
      </c>
      <c r="I561"/>
      <c r="J561"/>
      <c r="K561"/>
      <c r="L561" s="483"/>
    </row>
    <row r="562" spans="2:12" ht="30">
      <c r="B562" s="716" t="s">
        <v>1587</v>
      </c>
      <c r="C562" s="713">
        <v>8039722.9699999997</v>
      </c>
      <c r="D562" s="713"/>
      <c r="E562" s="710"/>
      <c r="F562" s="713"/>
      <c r="G562" s="710"/>
      <c r="H562" s="714">
        <f t="shared" si="8"/>
        <v>8039722.9699999997</v>
      </c>
      <c r="I562"/>
      <c r="J562"/>
      <c r="K562"/>
      <c r="L562" s="483"/>
    </row>
    <row r="563" spans="2:12" ht="30">
      <c r="B563" s="716" t="s">
        <v>1588</v>
      </c>
      <c r="C563" s="713">
        <v>7360726.4399999995</v>
      </c>
      <c r="D563" s="713"/>
      <c r="E563" s="710"/>
      <c r="F563" s="713"/>
      <c r="G563" s="710"/>
      <c r="H563" s="714">
        <f t="shared" si="8"/>
        <v>7360726.4399999995</v>
      </c>
      <c r="I563"/>
      <c r="J563"/>
      <c r="K563"/>
      <c r="L563" s="483"/>
    </row>
    <row r="564" spans="2:12" ht="30">
      <c r="B564" s="716" t="s">
        <v>1589</v>
      </c>
      <c r="C564" s="713">
        <v>3177247.61</v>
      </c>
      <c r="D564" s="713"/>
      <c r="E564" s="710"/>
      <c r="F564" s="713"/>
      <c r="G564" s="710"/>
      <c r="H564" s="714">
        <f t="shared" si="8"/>
        <v>3177247.61</v>
      </c>
      <c r="I564"/>
      <c r="J564"/>
      <c r="K564"/>
      <c r="L564" s="483"/>
    </row>
    <row r="565" spans="2:12" ht="30">
      <c r="B565" s="716" t="s">
        <v>1590</v>
      </c>
      <c r="C565" s="713"/>
      <c r="D565" s="713"/>
      <c r="E565" s="710"/>
      <c r="F565" s="713">
        <v>50622028.649999999</v>
      </c>
      <c r="G565" s="710"/>
      <c r="H565" s="714">
        <f t="shared" si="8"/>
        <v>50622028.649999999</v>
      </c>
      <c r="I565"/>
      <c r="J565"/>
      <c r="K565"/>
      <c r="L565" s="483"/>
    </row>
    <row r="566" spans="2:12" ht="30">
      <c r="B566" s="716" t="s">
        <v>1591</v>
      </c>
      <c r="C566" s="713">
        <v>0</v>
      </c>
      <c r="D566" s="713"/>
      <c r="E566" s="710"/>
      <c r="F566" s="713"/>
      <c r="G566" s="710"/>
      <c r="H566" s="714">
        <f t="shared" si="8"/>
        <v>0</v>
      </c>
      <c r="I566"/>
      <c r="J566"/>
      <c r="K566"/>
      <c r="L566" s="483"/>
    </row>
    <row r="567" spans="2:12" ht="30">
      <c r="B567" s="716" t="s">
        <v>1592</v>
      </c>
      <c r="C567" s="713">
        <v>0</v>
      </c>
      <c r="D567" s="713"/>
      <c r="E567" s="710"/>
      <c r="F567" s="713"/>
      <c r="G567" s="710"/>
      <c r="H567" s="714">
        <f t="shared" si="8"/>
        <v>0</v>
      </c>
      <c r="I567"/>
      <c r="J567"/>
      <c r="K567"/>
      <c r="L567" s="483"/>
    </row>
    <row r="568" spans="2:12" ht="30">
      <c r="B568" s="716" t="s">
        <v>1593</v>
      </c>
      <c r="C568" s="713">
        <v>2271372.73</v>
      </c>
      <c r="D568" s="713"/>
      <c r="E568" s="710"/>
      <c r="F568" s="713"/>
      <c r="G568" s="710"/>
      <c r="H568" s="714">
        <f t="shared" si="8"/>
        <v>2271372.73</v>
      </c>
      <c r="I568"/>
      <c r="J568"/>
      <c r="K568"/>
      <c r="L568" s="483"/>
    </row>
    <row r="569" spans="2:12" ht="30">
      <c r="B569" s="716" t="s">
        <v>1594</v>
      </c>
      <c r="C569" s="713">
        <v>0</v>
      </c>
      <c r="D569" s="713"/>
      <c r="E569" s="710"/>
      <c r="F569" s="713"/>
      <c r="G569" s="710"/>
      <c r="H569" s="714">
        <f t="shared" si="8"/>
        <v>0</v>
      </c>
      <c r="I569"/>
      <c r="J569"/>
      <c r="K569"/>
      <c r="L569" s="483"/>
    </row>
    <row r="570" spans="2:12" ht="30">
      <c r="B570" s="716" t="s">
        <v>1595</v>
      </c>
      <c r="C570" s="713">
        <v>113953669.03</v>
      </c>
      <c r="D570" s="713"/>
      <c r="E570" s="710">
        <v>42157171.75</v>
      </c>
      <c r="F570" s="713"/>
      <c r="G570" s="710"/>
      <c r="H570" s="714">
        <f t="shared" si="8"/>
        <v>156110840.78</v>
      </c>
      <c r="I570"/>
      <c r="J570"/>
      <c r="K570"/>
      <c r="L570" s="483"/>
    </row>
    <row r="571" spans="2:12" ht="30">
      <c r="B571" s="716" t="s">
        <v>1596</v>
      </c>
      <c r="C571" s="713">
        <v>1261977.0900000001</v>
      </c>
      <c r="D571" s="713"/>
      <c r="E571" s="710"/>
      <c r="F571" s="713">
        <v>1628890.11</v>
      </c>
      <c r="G571" s="710"/>
      <c r="H571" s="714">
        <f t="shared" si="8"/>
        <v>2890867.2</v>
      </c>
      <c r="I571"/>
      <c r="J571"/>
      <c r="K571"/>
      <c r="L571" s="483"/>
    </row>
    <row r="572" spans="2:12" ht="30">
      <c r="B572" s="716" t="s">
        <v>1597</v>
      </c>
      <c r="C572" s="713">
        <v>3509211.64</v>
      </c>
      <c r="D572" s="713"/>
      <c r="E572" s="710"/>
      <c r="F572" s="713"/>
      <c r="G572" s="710"/>
      <c r="H572" s="714">
        <f t="shared" si="8"/>
        <v>3509211.64</v>
      </c>
      <c r="I572"/>
    </row>
    <row r="573" spans="2:12" ht="30">
      <c r="B573" s="716" t="s">
        <v>1598</v>
      </c>
      <c r="C573" s="713">
        <v>66357468.380000003</v>
      </c>
      <c r="D573" s="713"/>
      <c r="E573" s="710"/>
      <c r="F573" s="713"/>
      <c r="G573" s="710"/>
      <c r="H573" s="714">
        <f t="shared" si="8"/>
        <v>66357468.380000003</v>
      </c>
      <c r="I573"/>
    </row>
    <row r="574" spans="2:12" ht="30">
      <c r="B574" s="716" t="s">
        <v>1599</v>
      </c>
      <c r="C574" s="713">
        <v>0</v>
      </c>
      <c r="D574" s="713"/>
      <c r="E574" s="710"/>
      <c r="F574" s="713"/>
      <c r="G574" s="710"/>
      <c r="H574" s="714">
        <f t="shared" si="8"/>
        <v>0</v>
      </c>
      <c r="I574"/>
    </row>
    <row r="575" spans="2:12" ht="30">
      <c r="B575" s="716" t="s">
        <v>1600</v>
      </c>
      <c r="C575" s="713">
        <v>28806030.93</v>
      </c>
      <c r="D575" s="713"/>
      <c r="E575" s="710"/>
      <c r="F575" s="713"/>
      <c r="G575" s="710"/>
      <c r="H575" s="714">
        <f t="shared" si="8"/>
        <v>28806030.93</v>
      </c>
      <c r="I575"/>
    </row>
    <row r="576" spans="2:12" ht="30">
      <c r="B576" s="716" t="s">
        <v>1601</v>
      </c>
      <c r="C576" s="713">
        <v>0</v>
      </c>
      <c r="D576" s="713"/>
      <c r="E576" s="710"/>
      <c r="F576" s="713"/>
      <c r="G576" s="710"/>
      <c r="H576" s="714">
        <f t="shared" si="8"/>
        <v>0</v>
      </c>
      <c r="I576"/>
    </row>
    <row r="577" spans="2:9" ht="30">
      <c r="B577" s="716" t="s">
        <v>471</v>
      </c>
      <c r="C577" s="713">
        <v>6941276157.6999998</v>
      </c>
      <c r="D577" s="713"/>
      <c r="E577" s="710"/>
      <c r="F577" s="713">
        <v>0</v>
      </c>
      <c r="G577" s="710"/>
      <c r="H577" s="714">
        <f t="shared" si="8"/>
        <v>6941276157.6999998</v>
      </c>
      <c r="I577"/>
    </row>
    <row r="578" spans="2:9" ht="30">
      <c r="B578" s="716" t="s">
        <v>1602</v>
      </c>
      <c r="C578" s="713">
        <v>45115123.859999999</v>
      </c>
      <c r="D578" s="713"/>
      <c r="E578" s="710">
        <v>0</v>
      </c>
      <c r="F578" s="713"/>
      <c r="G578" s="710"/>
      <c r="H578" s="714">
        <f t="shared" si="8"/>
        <v>45115123.859999999</v>
      </c>
      <c r="I578"/>
    </row>
    <row r="579" spans="2:9" ht="30">
      <c r="B579" s="716" t="s">
        <v>1603</v>
      </c>
      <c r="C579" s="713">
        <v>7218197.0199999996</v>
      </c>
      <c r="D579" s="713"/>
      <c r="E579" s="710"/>
      <c r="F579" s="713"/>
      <c r="G579" s="710"/>
      <c r="H579" s="714">
        <f t="shared" si="8"/>
        <v>7218197.0199999996</v>
      </c>
      <c r="I579"/>
    </row>
    <row r="580" spans="2:9" ht="30">
      <c r="B580" s="716" t="s">
        <v>1604</v>
      </c>
      <c r="C580" s="713">
        <v>29627979.850000001</v>
      </c>
      <c r="D580" s="713"/>
      <c r="E580" s="710"/>
      <c r="F580" s="713"/>
      <c r="G580" s="710"/>
      <c r="H580" s="714">
        <f t="shared" si="8"/>
        <v>29627979.850000001</v>
      </c>
      <c r="I580"/>
    </row>
    <row r="581" spans="2:9" ht="30">
      <c r="B581" s="716" t="s">
        <v>1605</v>
      </c>
      <c r="C581" s="713">
        <v>7981854.3499999996</v>
      </c>
      <c r="D581" s="713"/>
      <c r="E581" s="710"/>
      <c r="F581" s="713"/>
      <c r="G581" s="710"/>
      <c r="H581" s="714">
        <f t="shared" si="8"/>
        <v>7981854.3499999996</v>
      </c>
      <c r="I581"/>
    </row>
    <row r="582" spans="2:9" ht="30">
      <c r="B582" s="716" t="s">
        <v>1606</v>
      </c>
      <c r="C582" s="713">
        <v>3063227.63</v>
      </c>
      <c r="D582" s="713"/>
      <c r="E582" s="710"/>
      <c r="F582" s="713"/>
      <c r="G582" s="710"/>
      <c r="H582" s="714">
        <f t="shared" si="8"/>
        <v>3063227.63</v>
      </c>
      <c r="I582"/>
    </row>
    <row r="583" spans="2:9" ht="30">
      <c r="B583" s="716" t="s">
        <v>1607</v>
      </c>
      <c r="C583" s="713">
        <v>79759855.760000005</v>
      </c>
      <c r="D583" s="713"/>
      <c r="E583" s="710"/>
      <c r="F583" s="713"/>
      <c r="G583" s="710"/>
      <c r="H583" s="714">
        <f t="shared" si="8"/>
        <v>79759855.760000005</v>
      </c>
      <c r="I583"/>
    </row>
    <row r="584" spans="2:9" ht="30">
      <c r="B584" s="716" t="s">
        <v>1608</v>
      </c>
      <c r="C584" s="713">
        <v>0</v>
      </c>
      <c r="D584" s="713"/>
      <c r="E584" s="710"/>
      <c r="F584" s="713"/>
      <c r="G584" s="710"/>
      <c r="H584" s="714">
        <f t="shared" si="8"/>
        <v>0</v>
      </c>
      <c r="I584"/>
    </row>
    <row r="585" spans="2:9" ht="30">
      <c r="B585" s="716" t="s">
        <v>1609</v>
      </c>
      <c r="C585" s="713">
        <v>2318164</v>
      </c>
      <c r="D585" s="713"/>
      <c r="E585" s="710"/>
      <c r="F585" s="713"/>
      <c r="G585" s="710"/>
      <c r="H585" s="714">
        <f t="shared" si="8"/>
        <v>2318164</v>
      </c>
      <c r="I585"/>
    </row>
    <row r="586" spans="2:9" ht="30">
      <c r="B586" s="716" t="s">
        <v>1610</v>
      </c>
      <c r="C586" s="713">
        <v>0</v>
      </c>
      <c r="D586" s="713"/>
      <c r="E586" s="710"/>
      <c r="F586" s="713"/>
      <c r="G586" s="710"/>
      <c r="H586" s="714">
        <f t="shared" si="8"/>
        <v>0</v>
      </c>
      <c r="I586"/>
    </row>
    <row r="587" spans="2:9" ht="30">
      <c r="B587" s="716" t="s">
        <v>1611</v>
      </c>
      <c r="C587" s="713"/>
      <c r="D587" s="713"/>
      <c r="E587" s="710"/>
      <c r="F587" s="713">
        <v>23571672.050000001</v>
      </c>
      <c r="G587" s="710"/>
      <c r="H587" s="714">
        <f t="shared" si="8"/>
        <v>23571672.050000001</v>
      </c>
      <c r="I587"/>
    </row>
    <row r="588" spans="2:9" ht="30">
      <c r="B588" s="716" t="s">
        <v>1612</v>
      </c>
      <c r="C588" s="713"/>
      <c r="D588" s="713"/>
      <c r="E588" s="710"/>
      <c r="F588" s="713">
        <v>0</v>
      </c>
      <c r="G588" s="710"/>
      <c r="H588" s="714">
        <f t="shared" ref="H588:H651" si="9">SUM(C588:G588)</f>
        <v>0</v>
      </c>
      <c r="I588"/>
    </row>
    <row r="589" spans="2:9" ht="30">
      <c r="B589" s="716" t="s">
        <v>1613</v>
      </c>
      <c r="C589" s="713">
        <v>26608319.890000001</v>
      </c>
      <c r="D589" s="713"/>
      <c r="E589" s="710"/>
      <c r="F589" s="713"/>
      <c r="G589" s="710"/>
      <c r="H589" s="714">
        <f t="shared" si="9"/>
        <v>26608319.890000001</v>
      </c>
      <c r="I589"/>
    </row>
    <row r="590" spans="2:9" ht="30">
      <c r="B590" s="716" t="s">
        <v>1614</v>
      </c>
      <c r="C590" s="713">
        <v>10376669.779999999</v>
      </c>
      <c r="D590" s="713"/>
      <c r="E590" s="710"/>
      <c r="F590" s="713"/>
      <c r="G590" s="710"/>
      <c r="H590" s="714">
        <f t="shared" si="9"/>
        <v>10376669.779999999</v>
      </c>
      <c r="I590"/>
    </row>
    <row r="591" spans="2:9" ht="45">
      <c r="B591" s="716" t="s">
        <v>1615</v>
      </c>
      <c r="C591" s="713">
        <v>12836279.82</v>
      </c>
      <c r="D591" s="713"/>
      <c r="E591" s="710"/>
      <c r="F591" s="713"/>
      <c r="G591" s="710"/>
      <c r="H591" s="714">
        <f t="shared" si="9"/>
        <v>12836279.82</v>
      </c>
      <c r="I591"/>
    </row>
    <row r="592" spans="2:9" ht="30">
      <c r="B592" s="716" t="s">
        <v>1616</v>
      </c>
      <c r="C592" s="713">
        <v>0</v>
      </c>
      <c r="D592" s="713"/>
      <c r="E592" s="710"/>
      <c r="F592" s="713"/>
      <c r="G592" s="710"/>
      <c r="H592" s="714">
        <f t="shared" si="9"/>
        <v>0</v>
      </c>
      <c r="I592"/>
    </row>
    <row r="593" spans="2:9" ht="45">
      <c r="B593" s="716" t="s">
        <v>1617</v>
      </c>
      <c r="C593" s="713">
        <v>12321017.439999999</v>
      </c>
      <c r="D593" s="713"/>
      <c r="E593" s="710"/>
      <c r="F593" s="713"/>
      <c r="G593" s="710"/>
      <c r="H593" s="714">
        <f t="shared" si="9"/>
        <v>12321017.439999999</v>
      </c>
      <c r="I593"/>
    </row>
    <row r="594" spans="2:9" ht="45">
      <c r="B594" s="716" t="s">
        <v>1618</v>
      </c>
      <c r="C594" s="713">
        <v>0</v>
      </c>
      <c r="D594" s="713"/>
      <c r="E594" s="710"/>
      <c r="F594" s="713">
        <v>5164653.16</v>
      </c>
      <c r="G594" s="710"/>
      <c r="H594" s="714">
        <f t="shared" si="9"/>
        <v>5164653.16</v>
      </c>
      <c r="I594"/>
    </row>
    <row r="595" spans="2:9" ht="30">
      <c r="B595" s="716" t="s">
        <v>497</v>
      </c>
      <c r="C595" s="713">
        <v>187000596.31</v>
      </c>
      <c r="D595" s="713"/>
      <c r="E595" s="710">
        <v>428366007</v>
      </c>
      <c r="F595" s="713"/>
      <c r="G595" s="710"/>
      <c r="H595" s="714">
        <f t="shared" si="9"/>
        <v>615366603.30999994</v>
      </c>
      <c r="I595"/>
    </row>
    <row r="596" spans="2:9" ht="30">
      <c r="B596" s="716" t="s">
        <v>1619</v>
      </c>
      <c r="C596" s="713">
        <v>0</v>
      </c>
      <c r="D596" s="713"/>
      <c r="E596" s="710"/>
      <c r="F596" s="713"/>
      <c r="G596" s="710"/>
      <c r="H596" s="714">
        <f t="shared" si="9"/>
        <v>0</v>
      </c>
      <c r="I596"/>
    </row>
    <row r="597" spans="2:9" ht="45">
      <c r="B597" s="716" t="s">
        <v>1620</v>
      </c>
      <c r="C597" s="713">
        <v>84550516.540000007</v>
      </c>
      <c r="D597" s="713"/>
      <c r="E597" s="710"/>
      <c r="F597" s="713"/>
      <c r="G597" s="710"/>
      <c r="H597" s="714">
        <f t="shared" si="9"/>
        <v>84550516.540000007</v>
      </c>
      <c r="I597"/>
    </row>
    <row r="598" spans="2:9" ht="45">
      <c r="B598" s="716" t="s">
        <v>1621</v>
      </c>
      <c r="C598" s="713">
        <v>9825198.9100000001</v>
      </c>
      <c r="D598" s="713"/>
      <c r="E598" s="710"/>
      <c r="F598" s="713"/>
      <c r="G598" s="710"/>
      <c r="H598" s="714">
        <f t="shared" si="9"/>
        <v>9825198.9100000001</v>
      </c>
      <c r="I598"/>
    </row>
    <row r="599" spans="2:9" ht="30">
      <c r="B599" s="716" t="s">
        <v>476</v>
      </c>
      <c r="C599" s="713">
        <v>1449900370</v>
      </c>
      <c r="D599" s="713"/>
      <c r="E599" s="710"/>
      <c r="F599" s="713"/>
      <c r="G599" s="710"/>
      <c r="H599" s="714">
        <f t="shared" si="9"/>
        <v>1449900370</v>
      </c>
      <c r="I599"/>
    </row>
    <row r="600" spans="2:9" ht="30">
      <c r="B600" s="716" t="s">
        <v>1622</v>
      </c>
      <c r="C600" s="713">
        <v>618791347.28999996</v>
      </c>
      <c r="D600" s="713"/>
      <c r="E600" s="710"/>
      <c r="F600" s="713">
        <v>76127574.810000002</v>
      </c>
      <c r="G600" s="710"/>
      <c r="H600" s="714">
        <f t="shared" si="9"/>
        <v>694918922.0999999</v>
      </c>
      <c r="I600"/>
    </row>
    <row r="601" spans="2:9" ht="45">
      <c r="B601" s="716" t="s">
        <v>1623</v>
      </c>
      <c r="C601" s="713"/>
      <c r="D601" s="713"/>
      <c r="E601" s="710"/>
      <c r="F601" s="713"/>
      <c r="G601" s="710">
        <v>0</v>
      </c>
      <c r="H601" s="714">
        <f t="shared" si="9"/>
        <v>0</v>
      </c>
      <c r="I601"/>
    </row>
    <row r="602" spans="2:9" ht="45">
      <c r="B602" s="716" t="s">
        <v>1624</v>
      </c>
      <c r="C602" s="713"/>
      <c r="D602" s="713"/>
      <c r="E602" s="710"/>
      <c r="F602" s="713"/>
      <c r="G602" s="710">
        <v>0</v>
      </c>
      <c r="H602" s="714">
        <f t="shared" si="9"/>
        <v>0</v>
      </c>
      <c r="I602"/>
    </row>
    <row r="603" spans="2:9" ht="30">
      <c r="B603" s="716" t="s">
        <v>1625</v>
      </c>
      <c r="C603" s="713">
        <v>0</v>
      </c>
      <c r="D603" s="713"/>
      <c r="E603" s="710"/>
      <c r="F603" s="713"/>
      <c r="G603" s="710"/>
      <c r="H603" s="714">
        <f t="shared" si="9"/>
        <v>0</v>
      </c>
      <c r="I603"/>
    </row>
    <row r="604" spans="2:9" ht="30">
      <c r="B604" s="716" t="s">
        <v>1626</v>
      </c>
      <c r="C604" s="713"/>
      <c r="D604" s="713"/>
      <c r="E604" s="710">
        <v>141815536.40000001</v>
      </c>
      <c r="F604" s="713"/>
      <c r="G604" s="710"/>
      <c r="H604" s="714">
        <f t="shared" si="9"/>
        <v>141815536.40000001</v>
      </c>
      <c r="I604"/>
    </row>
    <row r="605" spans="2:9" ht="45">
      <c r="B605" s="716" t="s">
        <v>1627</v>
      </c>
      <c r="C605" s="713">
        <v>27109046.640000001</v>
      </c>
      <c r="D605" s="713"/>
      <c r="E605" s="710"/>
      <c r="F605" s="713"/>
      <c r="G605" s="710"/>
      <c r="H605" s="714">
        <f t="shared" si="9"/>
        <v>27109046.640000001</v>
      </c>
      <c r="I605"/>
    </row>
    <row r="606" spans="2:9" ht="30">
      <c r="B606" s="716" t="s">
        <v>1628</v>
      </c>
      <c r="C606" s="713">
        <v>34759552.409999996</v>
      </c>
      <c r="D606" s="713"/>
      <c r="E606" s="710"/>
      <c r="F606" s="713"/>
      <c r="G606" s="710"/>
      <c r="H606" s="714">
        <f t="shared" si="9"/>
        <v>34759552.409999996</v>
      </c>
      <c r="I606"/>
    </row>
    <row r="607" spans="2:9" ht="30">
      <c r="B607" s="716" t="s">
        <v>1629</v>
      </c>
      <c r="C607" s="713">
        <v>5906105.8700000001</v>
      </c>
      <c r="D607" s="713"/>
      <c r="E607" s="710"/>
      <c r="F607" s="713"/>
      <c r="G607" s="710"/>
      <c r="H607" s="714">
        <f t="shared" si="9"/>
        <v>5906105.8700000001</v>
      </c>
      <c r="I607"/>
    </row>
    <row r="608" spans="2:9" ht="45">
      <c r="B608" s="716" t="s">
        <v>1630</v>
      </c>
      <c r="C608" s="713">
        <v>19078794.140000001</v>
      </c>
      <c r="D608" s="713"/>
      <c r="E608" s="710"/>
      <c r="F608" s="713"/>
      <c r="G608" s="710"/>
      <c r="H608" s="714">
        <f t="shared" si="9"/>
        <v>19078794.140000001</v>
      </c>
      <c r="I608"/>
    </row>
    <row r="609" spans="2:9" ht="30">
      <c r="B609" s="716" t="s">
        <v>1631</v>
      </c>
      <c r="C609" s="713">
        <v>0</v>
      </c>
      <c r="D609" s="713"/>
      <c r="E609" s="710"/>
      <c r="F609" s="713"/>
      <c r="G609" s="710"/>
      <c r="H609" s="714">
        <f t="shared" si="9"/>
        <v>0</v>
      </c>
      <c r="I609"/>
    </row>
    <row r="610" spans="2:9" ht="30">
      <c r="B610" s="716" t="s">
        <v>1632</v>
      </c>
      <c r="C610" s="713">
        <v>46145686.369999997</v>
      </c>
      <c r="D610" s="713"/>
      <c r="E610" s="710"/>
      <c r="F610" s="713"/>
      <c r="G610" s="710"/>
      <c r="H610" s="714">
        <f t="shared" si="9"/>
        <v>46145686.369999997</v>
      </c>
      <c r="I610"/>
    </row>
    <row r="611" spans="2:9" ht="45">
      <c r="B611" s="716" t="s">
        <v>1633</v>
      </c>
      <c r="C611" s="713"/>
      <c r="D611" s="713"/>
      <c r="E611" s="710">
        <v>21000000</v>
      </c>
      <c r="F611" s="713"/>
      <c r="G611" s="710"/>
      <c r="H611" s="714">
        <f t="shared" si="9"/>
        <v>21000000</v>
      </c>
      <c r="I611"/>
    </row>
    <row r="612" spans="2:9" ht="30">
      <c r="B612" s="716" t="s">
        <v>1634</v>
      </c>
      <c r="C612" s="713">
        <v>752085988.59000003</v>
      </c>
      <c r="D612" s="713"/>
      <c r="E612" s="710"/>
      <c r="F612" s="713"/>
      <c r="G612" s="710"/>
      <c r="H612" s="714">
        <f t="shared" si="9"/>
        <v>752085988.59000003</v>
      </c>
      <c r="I612"/>
    </row>
    <row r="613" spans="2:9" ht="30">
      <c r="B613" s="716" t="s">
        <v>480</v>
      </c>
      <c r="C613" s="713">
        <v>786278253.30999994</v>
      </c>
      <c r="D613" s="713"/>
      <c r="E613" s="710"/>
      <c r="F613" s="713">
        <v>275000000</v>
      </c>
      <c r="G613" s="710"/>
      <c r="H613" s="714">
        <f t="shared" si="9"/>
        <v>1061278253.3099999</v>
      </c>
      <c r="I613"/>
    </row>
    <row r="614" spans="2:9" ht="45">
      <c r="B614" s="716" t="s">
        <v>1635</v>
      </c>
      <c r="C614" s="713">
        <v>373961744</v>
      </c>
      <c r="D614" s="713"/>
      <c r="E614" s="710"/>
      <c r="F614" s="713"/>
      <c r="G614" s="710"/>
      <c r="H614" s="714">
        <f t="shared" si="9"/>
        <v>373961744</v>
      </c>
      <c r="I614"/>
    </row>
    <row r="615" spans="2:9" ht="45">
      <c r="B615" s="716" t="s">
        <v>1636</v>
      </c>
      <c r="C615" s="713">
        <v>142429000</v>
      </c>
      <c r="D615" s="713"/>
      <c r="E615" s="710"/>
      <c r="F615" s="713"/>
      <c r="G615" s="710"/>
      <c r="H615" s="714">
        <f t="shared" si="9"/>
        <v>142429000</v>
      </c>
      <c r="I615"/>
    </row>
    <row r="616" spans="2:9" ht="30">
      <c r="B616" s="716" t="s">
        <v>1637</v>
      </c>
      <c r="C616" s="713">
        <v>2173734</v>
      </c>
      <c r="D616" s="713"/>
      <c r="E616" s="710"/>
      <c r="F616" s="713"/>
      <c r="G616" s="710"/>
      <c r="H616" s="714">
        <f t="shared" si="9"/>
        <v>2173734</v>
      </c>
      <c r="I616"/>
    </row>
    <row r="617" spans="2:9" ht="30">
      <c r="B617" s="716" t="s">
        <v>1638</v>
      </c>
      <c r="C617" s="713"/>
      <c r="D617" s="713"/>
      <c r="E617" s="710"/>
      <c r="F617" s="713">
        <v>0</v>
      </c>
      <c r="G617" s="710"/>
      <c r="H617" s="714">
        <f t="shared" si="9"/>
        <v>0</v>
      </c>
      <c r="I617"/>
    </row>
    <row r="618" spans="2:9" ht="45">
      <c r="B618" s="716" t="s">
        <v>1639</v>
      </c>
      <c r="C618" s="713"/>
      <c r="D618" s="713"/>
      <c r="E618" s="710">
        <v>61976868.210000001</v>
      </c>
      <c r="F618" s="713"/>
      <c r="G618" s="710"/>
      <c r="H618" s="714">
        <f t="shared" si="9"/>
        <v>61976868.210000001</v>
      </c>
      <c r="I618"/>
    </row>
    <row r="619" spans="2:9" ht="30">
      <c r="B619" s="716" t="s">
        <v>1640</v>
      </c>
      <c r="C619" s="713">
        <v>43400205.450000003</v>
      </c>
      <c r="D619" s="713"/>
      <c r="E619" s="710"/>
      <c r="F619" s="713"/>
      <c r="G619" s="710"/>
      <c r="H619" s="714">
        <f t="shared" si="9"/>
        <v>43400205.450000003</v>
      </c>
      <c r="I619"/>
    </row>
    <row r="620" spans="2:9" ht="45">
      <c r="B620" s="716" t="s">
        <v>1641</v>
      </c>
      <c r="C620" s="713"/>
      <c r="D620" s="713"/>
      <c r="E620" s="710">
        <v>21000000</v>
      </c>
      <c r="F620" s="713"/>
      <c r="G620" s="710"/>
      <c r="H620" s="714">
        <f t="shared" si="9"/>
        <v>21000000</v>
      </c>
      <c r="I620"/>
    </row>
    <row r="621" spans="2:9" ht="30">
      <c r="B621" s="716" t="s">
        <v>1642</v>
      </c>
      <c r="C621" s="713"/>
      <c r="D621" s="713"/>
      <c r="E621" s="710">
        <v>0</v>
      </c>
      <c r="F621" s="713"/>
      <c r="G621" s="710"/>
      <c r="H621" s="714">
        <f t="shared" si="9"/>
        <v>0</v>
      </c>
      <c r="I621"/>
    </row>
    <row r="622" spans="2:9" ht="30">
      <c r="B622" s="716" t="s">
        <v>1643</v>
      </c>
      <c r="C622" s="713">
        <v>17662825.159999996</v>
      </c>
      <c r="D622" s="713"/>
      <c r="E622" s="710"/>
      <c r="F622" s="713"/>
      <c r="G622" s="710"/>
      <c r="H622" s="714">
        <f t="shared" si="9"/>
        <v>17662825.159999996</v>
      </c>
      <c r="I622"/>
    </row>
    <row r="623" spans="2:9" ht="30">
      <c r="B623" s="716" t="s">
        <v>1644</v>
      </c>
      <c r="C623" s="713">
        <v>0</v>
      </c>
      <c r="D623" s="713"/>
      <c r="E623" s="710"/>
      <c r="F623" s="713"/>
      <c r="G623" s="710"/>
      <c r="H623" s="714">
        <f t="shared" si="9"/>
        <v>0</v>
      </c>
      <c r="I623"/>
    </row>
    <row r="624" spans="2:9" ht="30">
      <c r="B624" s="716" t="s">
        <v>1645</v>
      </c>
      <c r="C624" s="713">
        <v>16372369.18</v>
      </c>
      <c r="D624" s="713"/>
      <c r="E624" s="710"/>
      <c r="F624" s="713"/>
      <c r="G624" s="710"/>
      <c r="H624" s="714">
        <f t="shared" si="9"/>
        <v>16372369.18</v>
      </c>
      <c r="I624"/>
    </row>
    <row r="625" spans="2:9" ht="30">
      <c r="B625" s="716" t="s">
        <v>1646</v>
      </c>
      <c r="C625" s="713">
        <v>0</v>
      </c>
      <c r="D625" s="713"/>
      <c r="E625" s="710"/>
      <c r="F625" s="713"/>
      <c r="G625" s="710"/>
      <c r="H625" s="714">
        <f t="shared" si="9"/>
        <v>0</v>
      </c>
      <c r="I625"/>
    </row>
    <row r="626" spans="2:9" ht="60">
      <c r="B626" s="716" t="s">
        <v>1647</v>
      </c>
      <c r="C626" s="713">
        <v>52500000</v>
      </c>
      <c r="D626" s="713"/>
      <c r="E626" s="710"/>
      <c r="F626" s="713">
        <v>0</v>
      </c>
      <c r="G626" s="710"/>
      <c r="H626" s="714">
        <f t="shared" si="9"/>
        <v>52500000</v>
      </c>
      <c r="I626"/>
    </row>
    <row r="627" spans="2:9" ht="30">
      <c r="B627" s="716" t="s">
        <v>1648</v>
      </c>
      <c r="C627" s="713">
        <v>84544000.000000015</v>
      </c>
      <c r="D627" s="713"/>
      <c r="E627" s="710"/>
      <c r="F627" s="713"/>
      <c r="G627" s="710"/>
      <c r="H627" s="714">
        <f t="shared" si="9"/>
        <v>84544000.000000015</v>
      </c>
      <c r="I627"/>
    </row>
    <row r="628" spans="2:9" ht="45">
      <c r="B628" s="716" t="s">
        <v>1649</v>
      </c>
      <c r="C628" s="713"/>
      <c r="D628" s="713"/>
      <c r="E628" s="710">
        <v>78900000</v>
      </c>
      <c r="F628" s="713"/>
      <c r="G628" s="710"/>
      <c r="H628" s="714">
        <f t="shared" si="9"/>
        <v>78900000</v>
      </c>
      <c r="I628"/>
    </row>
    <row r="629" spans="2:9" ht="30">
      <c r="B629" s="716" t="s">
        <v>1650</v>
      </c>
      <c r="C629" s="713">
        <v>0</v>
      </c>
      <c r="D629" s="713"/>
      <c r="E629" s="710"/>
      <c r="F629" s="713"/>
      <c r="G629" s="710"/>
      <c r="H629" s="714">
        <f t="shared" si="9"/>
        <v>0</v>
      </c>
      <c r="I629"/>
    </row>
    <row r="630" spans="2:9" ht="30">
      <c r="B630" s="716" t="s">
        <v>1651</v>
      </c>
      <c r="C630" s="713">
        <v>161284964.88</v>
      </c>
      <c r="D630" s="713"/>
      <c r="E630" s="710"/>
      <c r="F630" s="713"/>
      <c r="G630" s="710"/>
      <c r="H630" s="714">
        <f t="shared" si="9"/>
        <v>161284964.88</v>
      </c>
      <c r="I630"/>
    </row>
    <row r="631" spans="2:9" ht="45">
      <c r="B631" s="716" t="s">
        <v>1652</v>
      </c>
      <c r="C631" s="713"/>
      <c r="D631" s="713"/>
      <c r="E631" s="710">
        <v>0</v>
      </c>
      <c r="F631" s="713"/>
      <c r="G631" s="710"/>
      <c r="H631" s="714">
        <f t="shared" si="9"/>
        <v>0</v>
      </c>
      <c r="I631"/>
    </row>
    <row r="632" spans="2:9" ht="45">
      <c r="B632" s="716" t="s">
        <v>499</v>
      </c>
      <c r="C632" s="713">
        <v>265662700.38999999</v>
      </c>
      <c r="D632" s="713"/>
      <c r="E632" s="710">
        <v>225290407.15000001</v>
      </c>
      <c r="F632" s="713">
        <v>25525235.27</v>
      </c>
      <c r="G632" s="710"/>
      <c r="H632" s="714">
        <f t="shared" si="9"/>
        <v>516478342.80999994</v>
      </c>
      <c r="I632"/>
    </row>
    <row r="633" spans="2:9" ht="30">
      <c r="B633" s="716" t="s">
        <v>1653</v>
      </c>
      <c r="C633" s="713">
        <v>33320000</v>
      </c>
      <c r="D633" s="713"/>
      <c r="E633" s="710"/>
      <c r="F633" s="713"/>
      <c r="G633" s="710"/>
      <c r="H633" s="714">
        <f t="shared" si="9"/>
        <v>33320000</v>
      </c>
      <c r="I633"/>
    </row>
    <row r="634" spans="2:9" ht="30">
      <c r="B634" s="716" t="s">
        <v>1654</v>
      </c>
      <c r="C634" s="713">
        <v>3241311.42</v>
      </c>
      <c r="D634" s="713"/>
      <c r="E634" s="710"/>
      <c r="F634" s="713"/>
      <c r="G634" s="710"/>
      <c r="H634" s="714">
        <f t="shared" si="9"/>
        <v>3241311.42</v>
      </c>
      <c r="I634"/>
    </row>
    <row r="635" spans="2:9" ht="30">
      <c r="B635" s="716" t="s">
        <v>1655</v>
      </c>
      <c r="C635" s="713">
        <v>444226831.80000001</v>
      </c>
      <c r="D635" s="713"/>
      <c r="E635" s="710"/>
      <c r="F635" s="713"/>
      <c r="G635" s="710"/>
      <c r="H635" s="714">
        <f t="shared" si="9"/>
        <v>444226831.80000001</v>
      </c>
      <c r="I635"/>
    </row>
    <row r="636" spans="2:9" ht="30">
      <c r="B636" s="716" t="s">
        <v>1656</v>
      </c>
      <c r="C636" s="713"/>
      <c r="D636" s="713"/>
      <c r="E636" s="710">
        <v>57900000</v>
      </c>
      <c r="F636" s="713"/>
      <c r="G636" s="710"/>
      <c r="H636" s="714">
        <f t="shared" si="9"/>
        <v>57900000</v>
      </c>
      <c r="I636"/>
    </row>
    <row r="637" spans="2:9" ht="45">
      <c r="B637" s="716" t="s">
        <v>1657</v>
      </c>
      <c r="C637" s="713"/>
      <c r="D637" s="713"/>
      <c r="E637" s="710">
        <v>61148991.630000003</v>
      </c>
      <c r="F637" s="713"/>
      <c r="G637" s="710"/>
      <c r="H637" s="714">
        <f t="shared" si="9"/>
        <v>61148991.630000003</v>
      </c>
      <c r="I637"/>
    </row>
    <row r="638" spans="2:9" ht="45">
      <c r="B638" s="716" t="s">
        <v>1658</v>
      </c>
      <c r="C638" s="713">
        <v>17880561.07</v>
      </c>
      <c r="D638" s="713"/>
      <c r="E638" s="710"/>
      <c r="F638" s="713"/>
      <c r="G638" s="710"/>
      <c r="H638" s="714">
        <f t="shared" si="9"/>
        <v>17880561.07</v>
      </c>
      <c r="I638"/>
    </row>
    <row r="639" spans="2:9" ht="30">
      <c r="B639" s="716" t="s">
        <v>1659</v>
      </c>
      <c r="C639" s="713">
        <v>9469302.9900000002</v>
      </c>
      <c r="D639" s="713"/>
      <c r="E639" s="710"/>
      <c r="F639" s="713"/>
      <c r="G639" s="710"/>
      <c r="H639" s="714">
        <f t="shared" si="9"/>
        <v>9469302.9900000002</v>
      </c>
      <c r="I639"/>
    </row>
    <row r="640" spans="2:9" ht="30">
      <c r="B640" s="716" t="s">
        <v>1660</v>
      </c>
      <c r="C640" s="713">
        <v>11698484.24</v>
      </c>
      <c r="D640" s="713"/>
      <c r="E640" s="710">
        <v>101542214.28</v>
      </c>
      <c r="F640" s="713"/>
      <c r="G640" s="710"/>
      <c r="H640" s="714">
        <f t="shared" si="9"/>
        <v>113240698.52</v>
      </c>
      <c r="I640"/>
    </row>
    <row r="641" spans="2:9" ht="30">
      <c r="B641" s="716" t="s">
        <v>1661</v>
      </c>
      <c r="C641" s="713">
        <v>28146904.52</v>
      </c>
      <c r="D641" s="713"/>
      <c r="E641" s="710">
        <v>46786155.469999999</v>
      </c>
      <c r="F641" s="713"/>
      <c r="G641" s="710"/>
      <c r="H641" s="714">
        <f t="shared" si="9"/>
        <v>74933059.989999995</v>
      </c>
      <c r="I641"/>
    </row>
    <row r="642" spans="2:9" ht="30">
      <c r="B642" s="716" t="s">
        <v>1662</v>
      </c>
      <c r="C642" s="713">
        <v>93071539.409999996</v>
      </c>
      <c r="D642" s="713"/>
      <c r="E642" s="710">
        <v>67680531.519999996</v>
      </c>
      <c r="F642" s="713"/>
      <c r="G642" s="710"/>
      <c r="H642" s="714">
        <f t="shared" si="9"/>
        <v>160752070.93000001</v>
      </c>
      <c r="I642"/>
    </row>
    <row r="643" spans="2:9" ht="45">
      <c r="B643" s="716" t="s">
        <v>1663</v>
      </c>
      <c r="C643" s="713">
        <v>3298159.35</v>
      </c>
      <c r="D643" s="713"/>
      <c r="E643" s="710"/>
      <c r="F643" s="713"/>
      <c r="G643" s="710"/>
      <c r="H643" s="714">
        <f t="shared" si="9"/>
        <v>3298159.35</v>
      </c>
      <c r="I643"/>
    </row>
    <row r="644" spans="2:9" ht="30">
      <c r="B644" s="716" t="s">
        <v>1664</v>
      </c>
      <c r="C644" s="713">
        <v>0</v>
      </c>
      <c r="D644" s="713"/>
      <c r="E644" s="710"/>
      <c r="F644" s="713"/>
      <c r="G644" s="710"/>
      <c r="H644" s="714">
        <f t="shared" si="9"/>
        <v>0</v>
      </c>
      <c r="I644"/>
    </row>
    <row r="645" spans="2:9" ht="30">
      <c r="B645" s="716" t="s">
        <v>1665</v>
      </c>
      <c r="C645" s="713">
        <v>197152509.06999999</v>
      </c>
      <c r="D645" s="713"/>
      <c r="E645" s="710"/>
      <c r="F645" s="713"/>
      <c r="G645" s="710"/>
      <c r="H645" s="714">
        <f t="shared" si="9"/>
        <v>197152509.06999999</v>
      </c>
      <c r="I645"/>
    </row>
    <row r="646" spans="2:9" ht="30">
      <c r="B646" s="716" t="s">
        <v>1666</v>
      </c>
      <c r="C646" s="713">
        <v>156588545.38999999</v>
      </c>
      <c r="D646" s="713"/>
      <c r="E646" s="710"/>
      <c r="F646" s="713"/>
      <c r="G646" s="710"/>
      <c r="H646" s="714">
        <f t="shared" si="9"/>
        <v>156588545.38999999</v>
      </c>
      <c r="I646"/>
    </row>
    <row r="647" spans="2:9" ht="30">
      <c r="B647" s="716" t="s">
        <v>1667</v>
      </c>
      <c r="C647" s="713">
        <v>142061448.90000001</v>
      </c>
      <c r="D647" s="713"/>
      <c r="E647" s="710"/>
      <c r="F647" s="713"/>
      <c r="G647" s="710"/>
      <c r="H647" s="714">
        <f t="shared" si="9"/>
        <v>142061448.90000001</v>
      </c>
      <c r="I647"/>
    </row>
    <row r="648" spans="2:9" ht="30">
      <c r="B648" s="716" t="s">
        <v>1668</v>
      </c>
      <c r="C648" s="713">
        <v>0</v>
      </c>
      <c r="D648" s="713"/>
      <c r="E648" s="710"/>
      <c r="F648" s="713"/>
      <c r="G648" s="710"/>
      <c r="H648" s="714">
        <f t="shared" si="9"/>
        <v>0</v>
      </c>
      <c r="I648"/>
    </row>
    <row r="649" spans="2:9" ht="30">
      <c r="B649" s="716" t="s">
        <v>1669</v>
      </c>
      <c r="C649" s="713">
        <v>219609810.09</v>
      </c>
      <c r="D649" s="713"/>
      <c r="E649" s="710"/>
      <c r="F649" s="713"/>
      <c r="G649" s="710"/>
      <c r="H649" s="714">
        <f t="shared" si="9"/>
        <v>219609810.09</v>
      </c>
      <c r="I649"/>
    </row>
    <row r="650" spans="2:9" ht="30">
      <c r="B650" s="716" t="s">
        <v>1670</v>
      </c>
      <c r="C650" s="713">
        <v>77361528.629999995</v>
      </c>
      <c r="D650" s="713"/>
      <c r="E650" s="710"/>
      <c r="F650" s="713">
        <v>60000000</v>
      </c>
      <c r="G650" s="710"/>
      <c r="H650" s="714">
        <f t="shared" si="9"/>
        <v>137361528.63</v>
      </c>
      <c r="I650"/>
    </row>
    <row r="651" spans="2:9" ht="30">
      <c r="B651" s="716" t="s">
        <v>1671</v>
      </c>
      <c r="C651" s="713">
        <v>0</v>
      </c>
      <c r="D651" s="713"/>
      <c r="E651" s="710"/>
      <c r="F651" s="713"/>
      <c r="G651" s="710"/>
      <c r="H651" s="714">
        <f t="shared" si="9"/>
        <v>0</v>
      </c>
      <c r="I651"/>
    </row>
    <row r="652" spans="2:9" ht="45">
      <c r="B652" s="716" t="s">
        <v>1672</v>
      </c>
      <c r="C652" s="713">
        <v>154462109.91</v>
      </c>
      <c r="D652" s="713"/>
      <c r="E652" s="710"/>
      <c r="F652" s="713"/>
      <c r="G652" s="710"/>
      <c r="H652" s="714">
        <f t="shared" ref="H652:H688" si="10">SUM(C652:G652)</f>
        <v>154462109.91</v>
      </c>
      <c r="I652"/>
    </row>
    <row r="653" spans="2:9" ht="30">
      <c r="B653" s="716" t="s">
        <v>1673</v>
      </c>
      <c r="C653" s="713">
        <v>16336848.82</v>
      </c>
      <c r="D653" s="713"/>
      <c r="E653" s="710"/>
      <c r="F653" s="713"/>
      <c r="G653" s="710"/>
      <c r="H653" s="714">
        <f t="shared" si="10"/>
        <v>16336848.82</v>
      </c>
      <c r="I653"/>
    </row>
    <row r="654" spans="2:9" ht="30">
      <c r="B654" s="716" t="s">
        <v>500</v>
      </c>
      <c r="C654" s="713">
        <v>263888085.5</v>
      </c>
      <c r="D654" s="713"/>
      <c r="E654" s="710">
        <v>167378954.06</v>
      </c>
      <c r="F654" s="713"/>
      <c r="G654" s="710"/>
      <c r="H654" s="714">
        <f t="shared" si="10"/>
        <v>431267039.56</v>
      </c>
      <c r="I654"/>
    </row>
    <row r="655" spans="2:9" ht="30">
      <c r="B655" s="716" t="s">
        <v>1674</v>
      </c>
      <c r="C655" s="713"/>
      <c r="D655" s="713"/>
      <c r="E655" s="710">
        <v>218348099.53999999</v>
      </c>
      <c r="F655" s="713">
        <v>29528741.859999999</v>
      </c>
      <c r="G655" s="710"/>
      <c r="H655" s="714">
        <f t="shared" si="10"/>
        <v>247876841.39999998</v>
      </c>
      <c r="I655"/>
    </row>
    <row r="656" spans="2:9" ht="30">
      <c r="B656" s="716" t="s">
        <v>486</v>
      </c>
      <c r="C656" s="713">
        <v>63054578.549999997</v>
      </c>
      <c r="D656" s="713"/>
      <c r="E656" s="710"/>
      <c r="F656" s="713"/>
      <c r="G656" s="710"/>
      <c r="H656" s="714">
        <f t="shared" si="10"/>
        <v>63054578.549999997</v>
      </c>
      <c r="I656"/>
    </row>
    <row r="657" spans="2:9" ht="30">
      <c r="B657" s="716" t="s">
        <v>1675</v>
      </c>
      <c r="C657" s="713">
        <v>16078565.220000001</v>
      </c>
      <c r="D657" s="713"/>
      <c r="E657" s="710"/>
      <c r="F657" s="713"/>
      <c r="G657" s="710"/>
      <c r="H657" s="714">
        <f t="shared" si="10"/>
        <v>16078565.220000001</v>
      </c>
      <c r="I657"/>
    </row>
    <row r="658" spans="2:9" ht="30">
      <c r="B658" s="716" t="s">
        <v>1676</v>
      </c>
      <c r="C658" s="713">
        <v>0</v>
      </c>
      <c r="D658" s="713"/>
      <c r="E658" s="710"/>
      <c r="F658" s="713"/>
      <c r="G658" s="710"/>
      <c r="H658" s="714">
        <f t="shared" si="10"/>
        <v>0</v>
      </c>
      <c r="I658"/>
    </row>
    <row r="659" spans="2:9" ht="30">
      <c r="B659" s="716" t="s">
        <v>1677</v>
      </c>
      <c r="C659" s="713">
        <v>15410846.74</v>
      </c>
      <c r="D659" s="713"/>
      <c r="E659" s="710"/>
      <c r="F659" s="713"/>
      <c r="G659" s="710"/>
      <c r="H659" s="714">
        <f t="shared" si="10"/>
        <v>15410846.74</v>
      </c>
      <c r="I659"/>
    </row>
    <row r="660" spans="2:9" ht="45">
      <c r="B660" s="716" t="s">
        <v>1678</v>
      </c>
      <c r="C660" s="713">
        <v>59973722.670000002</v>
      </c>
      <c r="D660" s="713"/>
      <c r="E660" s="710"/>
      <c r="F660" s="713"/>
      <c r="G660" s="710"/>
      <c r="H660" s="714">
        <f t="shared" si="10"/>
        <v>59973722.670000002</v>
      </c>
      <c r="I660"/>
    </row>
    <row r="661" spans="2:9" ht="45">
      <c r="B661" s="716" t="s">
        <v>1679</v>
      </c>
      <c r="C661" s="713">
        <v>157833359</v>
      </c>
      <c r="D661" s="713"/>
      <c r="E661" s="710"/>
      <c r="F661" s="713"/>
      <c r="G661" s="710"/>
      <c r="H661" s="714">
        <f t="shared" si="10"/>
        <v>157833359</v>
      </c>
      <c r="I661"/>
    </row>
    <row r="662" spans="2:9" ht="30">
      <c r="B662" s="716" t="s">
        <v>1680</v>
      </c>
      <c r="C662" s="713">
        <v>6119216.5499999998</v>
      </c>
      <c r="D662" s="713"/>
      <c r="E662" s="710"/>
      <c r="F662" s="713"/>
      <c r="G662" s="710"/>
      <c r="H662" s="714">
        <f t="shared" si="10"/>
        <v>6119216.5499999998</v>
      </c>
      <c r="I662"/>
    </row>
    <row r="663" spans="2:9" ht="30">
      <c r="B663" s="716" t="s">
        <v>1681</v>
      </c>
      <c r="C663" s="713">
        <v>93910702.170000017</v>
      </c>
      <c r="D663" s="713"/>
      <c r="E663" s="710"/>
      <c r="F663" s="713"/>
      <c r="G663" s="710"/>
      <c r="H663" s="714">
        <f t="shared" si="10"/>
        <v>93910702.170000017</v>
      </c>
      <c r="I663"/>
    </row>
    <row r="664" spans="2:9" ht="45">
      <c r="B664" s="716" t="s">
        <v>1682</v>
      </c>
      <c r="C664" s="713">
        <v>222228397.72999999</v>
      </c>
      <c r="D664" s="713"/>
      <c r="E664" s="710"/>
      <c r="F664" s="713"/>
      <c r="G664" s="710"/>
      <c r="H664" s="714">
        <f t="shared" si="10"/>
        <v>222228397.72999999</v>
      </c>
      <c r="I664"/>
    </row>
    <row r="665" spans="2:9" ht="30">
      <c r="B665" s="716" t="s">
        <v>1683</v>
      </c>
      <c r="C665" s="713">
        <v>67998714.829999998</v>
      </c>
      <c r="D665" s="713"/>
      <c r="E665" s="710"/>
      <c r="F665" s="713"/>
      <c r="G665" s="710"/>
      <c r="H665" s="714">
        <f t="shared" si="10"/>
        <v>67998714.829999998</v>
      </c>
      <c r="I665"/>
    </row>
    <row r="666" spans="2:9" ht="45">
      <c r="B666" s="716" t="s">
        <v>1684</v>
      </c>
      <c r="C666" s="713">
        <v>45947172.060000002</v>
      </c>
      <c r="D666" s="713"/>
      <c r="E666" s="710"/>
      <c r="F666" s="713"/>
      <c r="G666" s="710"/>
      <c r="H666" s="714">
        <f t="shared" si="10"/>
        <v>45947172.060000002</v>
      </c>
      <c r="I666"/>
    </row>
    <row r="667" spans="2:9" ht="30">
      <c r="B667" s="716" t="s">
        <v>495</v>
      </c>
      <c r="C667" s="713">
        <v>787350035.00999999</v>
      </c>
      <c r="D667" s="713"/>
      <c r="E667" s="710"/>
      <c r="F667" s="713"/>
      <c r="G667" s="710"/>
      <c r="H667" s="714">
        <f t="shared" si="10"/>
        <v>787350035.00999999</v>
      </c>
      <c r="I667"/>
    </row>
    <row r="668" spans="2:9" ht="30">
      <c r="B668" s="716" t="s">
        <v>1685</v>
      </c>
      <c r="C668" s="713"/>
      <c r="D668" s="713"/>
      <c r="E668" s="710"/>
      <c r="F668" s="713">
        <v>0</v>
      </c>
      <c r="G668" s="710"/>
      <c r="H668" s="714">
        <f t="shared" si="10"/>
        <v>0</v>
      </c>
      <c r="I668"/>
    </row>
    <row r="669" spans="2:9" ht="30">
      <c r="B669" s="716" t="s">
        <v>1686</v>
      </c>
      <c r="C669" s="713">
        <v>13933511.91</v>
      </c>
      <c r="D669" s="713"/>
      <c r="E669" s="710"/>
      <c r="F669" s="713"/>
      <c r="G669" s="710"/>
      <c r="H669" s="714">
        <f t="shared" si="10"/>
        <v>13933511.91</v>
      </c>
      <c r="I669"/>
    </row>
    <row r="670" spans="2:9" ht="45">
      <c r="B670" s="716" t="s">
        <v>1687</v>
      </c>
      <c r="C670" s="713">
        <v>44614235.700000003</v>
      </c>
      <c r="D670" s="713"/>
      <c r="E670" s="710"/>
      <c r="F670" s="713"/>
      <c r="G670" s="710"/>
      <c r="H670" s="714">
        <f t="shared" si="10"/>
        <v>44614235.700000003</v>
      </c>
      <c r="I670"/>
    </row>
    <row r="671" spans="2:9" ht="30">
      <c r="B671" s="716" t="s">
        <v>1688</v>
      </c>
      <c r="C671" s="713">
        <v>88191045.159999996</v>
      </c>
      <c r="D671" s="713"/>
      <c r="E671" s="710"/>
      <c r="F671" s="713"/>
      <c r="G671" s="710"/>
      <c r="H671" s="714">
        <f t="shared" si="10"/>
        <v>88191045.159999996</v>
      </c>
      <c r="I671"/>
    </row>
    <row r="672" spans="2:9" ht="30">
      <c r="B672" s="716" t="s">
        <v>498</v>
      </c>
      <c r="C672" s="713">
        <v>570036279.32999992</v>
      </c>
      <c r="D672" s="713"/>
      <c r="E672" s="710"/>
      <c r="F672" s="713"/>
      <c r="G672" s="710"/>
      <c r="H672" s="714">
        <f t="shared" si="10"/>
        <v>570036279.32999992</v>
      </c>
      <c r="I672"/>
    </row>
    <row r="673" spans="2:9" ht="45">
      <c r="B673" s="716" t="s">
        <v>1689</v>
      </c>
      <c r="C673" s="713"/>
      <c r="D673" s="713"/>
      <c r="E673" s="710"/>
      <c r="F673" s="713">
        <v>6673704.0999999996</v>
      </c>
      <c r="G673" s="710"/>
      <c r="H673" s="714">
        <f t="shared" si="10"/>
        <v>6673704.0999999996</v>
      </c>
      <c r="I673"/>
    </row>
    <row r="674" spans="2:9" ht="30">
      <c r="B674" s="716" t="s">
        <v>1690</v>
      </c>
      <c r="C674" s="713"/>
      <c r="D674" s="713"/>
      <c r="E674" s="710">
        <v>111592687.72</v>
      </c>
      <c r="F674" s="713"/>
      <c r="G674" s="710"/>
      <c r="H674" s="714">
        <f t="shared" si="10"/>
        <v>111592687.72</v>
      </c>
      <c r="I674"/>
    </row>
    <row r="675" spans="2:9" ht="30">
      <c r="B675" s="716" t="s">
        <v>1691</v>
      </c>
      <c r="C675" s="713">
        <v>0</v>
      </c>
      <c r="D675" s="713"/>
      <c r="E675" s="710"/>
      <c r="F675" s="713"/>
      <c r="G675" s="710"/>
      <c r="H675" s="714">
        <f t="shared" si="10"/>
        <v>0</v>
      </c>
      <c r="I675"/>
    </row>
    <row r="676" spans="2:9" ht="30">
      <c r="B676" s="716" t="s">
        <v>1692</v>
      </c>
      <c r="C676" s="713"/>
      <c r="D676" s="713"/>
      <c r="E676" s="710"/>
      <c r="F676" s="713">
        <v>0</v>
      </c>
      <c r="G676" s="710"/>
      <c r="H676" s="714">
        <f t="shared" si="10"/>
        <v>0</v>
      </c>
      <c r="I676"/>
    </row>
    <row r="677" spans="2:9" ht="45">
      <c r="B677" s="716" t="s">
        <v>1693</v>
      </c>
      <c r="C677" s="713">
        <v>0</v>
      </c>
      <c r="D677" s="713"/>
      <c r="E677" s="710"/>
      <c r="F677" s="713"/>
      <c r="G677" s="710"/>
      <c r="H677" s="714">
        <f t="shared" si="10"/>
        <v>0</v>
      </c>
      <c r="I677"/>
    </row>
    <row r="678" spans="2:9" ht="30">
      <c r="B678" s="716" t="s">
        <v>1694</v>
      </c>
      <c r="C678" s="713">
        <v>0</v>
      </c>
      <c r="D678" s="713"/>
      <c r="E678" s="710"/>
      <c r="F678" s="713"/>
      <c r="G678" s="710"/>
      <c r="H678" s="714">
        <f t="shared" si="10"/>
        <v>0</v>
      </c>
      <c r="I678"/>
    </row>
    <row r="679" spans="2:9" ht="30">
      <c r="B679" s="716" t="s">
        <v>1695</v>
      </c>
      <c r="C679" s="713">
        <v>0</v>
      </c>
      <c r="D679" s="713"/>
      <c r="E679" s="710"/>
      <c r="F679" s="713"/>
      <c r="G679" s="710"/>
      <c r="H679" s="714">
        <f t="shared" si="10"/>
        <v>0</v>
      </c>
      <c r="I679"/>
    </row>
    <row r="680" spans="2:9" ht="30">
      <c r="B680" s="716" t="s">
        <v>1696</v>
      </c>
      <c r="C680" s="713">
        <v>0</v>
      </c>
      <c r="D680" s="713"/>
      <c r="E680" s="710"/>
      <c r="F680" s="713"/>
      <c r="G680" s="710"/>
      <c r="H680" s="714">
        <f t="shared" si="10"/>
        <v>0</v>
      </c>
      <c r="I680"/>
    </row>
    <row r="681" spans="2:9" ht="45">
      <c r="B681" s="716" t="s">
        <v>1697</v>
      </c>
      <c r="C681" s="713">
        <v>0</v>
      </c>
      <c r="D681" s="713"/>
      <c r="E681" s="710"/>
      <c r="F681" s="713"/>
      <c r="G681" s="710"/>
      <c r="H681" s="714">
        <f t="shared" si="10"/>
        <v>0</v>
      </c>
      <c r="I681"/>
    </row>
    <row r="682" spans="2:9" ht="30">
      <c r="B682" s="716" t="s">
        <v>1698</v>
      </c>
      <c r="C682" s="713">
        <v>0</v>
      </c>
      <c r="D682" s="713"/>
      <c r="E682" s="710"/>
      <c r="F682" s="713"/>
      <c r="G682" s="710"/>
      <c r="H682" s="714">
        <f t="shared" si="10"/>
        <v>0</v>
      </c>
      <c r="I682"/>
    </row>
    <row r="683" spans="2:9" ht="30">
      <c r="B683" s="716" t="s">
        <v>489</v>
      </c>
      <c r="C683" s="713">
        <v>54105723.479999997</v>
      </c>
      <c r="D683" s="713"/>
      <c r="E683" s="710"/>
      <c r="F683" s="713"/>
      <c r="G683" s="710"/>
      <c r="H683" s="714">
        <f t="shared" si="10"/>
        <v>54105723.479999997</v>
      </c>
      <c r="I683"/>
    </row>
    <row r="684" spans="2:9" ht="30">
      <c r="B684" s="716" t="s">
        <v>1699</v>
      </c>
      <c r="C684" s="713">
        <v>6877042.8199999994</v>
      </c>
      <c r="D684" s="713"/>
      <c r="E684" s="710"/>
      <c r="F684" s="713"/>
      <c r="G684" s="710"/>
      <c r="H684" s="714">
        <f t="shared" si="10"/>
        <v>6877042.8199999994</v>
      </c>
      <c r="I684"/>
    </row>
    <row r="685" spans="2:9" ht="30">
      <c r="B685" s="716" t="s">
        <v>1700</v>
      </c>
      <c r="C685" s="713">
        <v>7269191</v>
      </c>
      <c r="D685" s="713"/>
      <c r="E685" s="710"/>
      <c r="F685" s="713"/>
      <c r="G685" s="710"/>
      <c r="H685" s="714">
        <f t="shared" si="10"/>
        <v>7269191</v>
      </c>
      <c r="I685"/>
    </row>
    <row r="686" spans="2:9" ht="30">
      <c r="B686" s="716" t="s">
        <v>1701</v>
      </c>
      <c r="C686" s="713">
        <v>6306463</v>
      </c>
      <c r="D686" s="713"/>
      <c r="E686" s="710"/>
      <c r="F686" s="713"/>
      <c r="G686" s="710"/>
      <c r="H686" s="714">
        <f t="shared" si="10"/>
        <v>6306463</v>
      </c>
      <c r="I686"/>
    </row>
    <row r="687" spans="2:9" ht="30">
      <c r="B687" s="716" t="s">
        <v>1702</v>
      </c>
      <c r="C687" s="713">
        <v>17176001</v>
      </c>
      <c r="D687" s="713"/>
      <c r="E687" s="710"/>
      <c r="F687" s="713"/>
      <c r="G687" s="710"/>
      <c r="H687" s="714">
        <f t="shared" si="10"/>
        <v>17176001</v>
      </c>
      <c r="I687"/>
    </row>
    <row r="688" spans="2:9" ht="30">
      <c r="B688" s="716" t="s">
        <v>1703</v>
      </c>
      <c r="C688" s="713">
        <v>3539867.6100000003</v>
      </c>
      <c r="D688" s="713"/>
      <c r="E688" s="710"/>
      <c r="F688" s="713"/>
      <c r="G688" s="710"/>
      <c r="H688" s="714">
        <f t="shared" si="10"/>
        <v>3539867.6100000003</v>
      </c>
      <c r="I688"/>
    </row>
    <row r="689" spans="2:11" ht="45">
      <c r="B689" s="716" t="s">
        <v>1704</v>
      </c>
      <c r="C689" s="713">
        <v>8020624.3100000005</v>
      </c>
      <c r="D689" s="713"/>
      <c r="E689" s="710"/>
      <c r="F689" s="713"/>
      <c r="G689" s="710"/>
      <c r="H689" s="714">
        <f>SUM(C689:G689)</f>
        <v>8020624.3100000005</v>
      </c>
      <c r="I689"/>
    </row>
    <row r="690" spans="2:11" ht="30">
      <c r="B690" s="716" t="s">
        <v>1705</v>
      </c>
      <c r="C690" s="713">
        <v>4355887.95</v>
      </c>
      <c r="D690" s="713"/>
      <c r="E690" s="710"/>
      <c r="F690" s="713"/>
      <c r="G690" s="710"/>
      <c r="H690" s="714">
        <f t="shared" ref="H690:H753" si="11">SUM(C690:G690)</f>
        <v>4355887.95</v>
      </c>
      <c r="I690"/>
    </row>
    <row r="691" spans="2:11" ht="30">
      <c r="B691" s="716" t="s">
        <v>1706</v>
      </c>
      <c r="C691" s="713">
        <v>6192778.5899999999</v>
      </c>
      <c r="D691" s="713"/>
      <c r="E691" s="710"/>
      <c r="F691" s="713"/>
      <c r="G691" s="710"/>
      <c r="H691" s="714">
        <f t="shared" si="11"/>
        <v>6192778.5899999999</v>
      </c>
      <c r="I691"/>
    </row>
    <row r="692" spans="2:11" ht="30">
      <c r="B692" s="716" t="s">
        <v>1707</v>
      </c>
      <c r="C692" s="713">
        <v>129668000</v>
      </c>
      <c r="D692" s="713"/>
      <c r="E692" s="710"/>
      <c r="F692" s="713">
        <v>301372000</v>
      </c>
      <c r="G692" s="710"/>
      <c r="H692" s="714">
        <f t="shared" si="11"/>
        <v>431040000</v>
      </c>
      <c r="I692"/>
      <c r="J692"/>
      <c r="K692"/>
    </row>
    <row r="693" spans="2:11" ht="30">
      <c r="B693" s="716" t="s">
        <v>1708</v>
      </c>
      <c r="C693" s="713">
        <v>9588002.5500000007</v>
      </c>
      <c r="D693" s="713"/>
      <c r="E693" s="710"/>
      <c r="F693" s="713">
        <v>43903170</v>
      </c>
      <c r="G693" s="710"/>
      <c r="H693" s="714">
        <f t="shared" si="11"/>
        <v>53491172.549999997</v>
      </c>
      <c r="I693"/>
      <c r="J693"/>
      <c r="K693"/>
    </row>
    <row r="694" spans="2:11" ht="45">
      <c r="B694" s="716" t="s">
        <v>1709</v>
      </c>
      <c r="C694" s="713">
        <v>0</v>
      </c>
      <c r="D694" s="713"/>
      <c r="E694" s="710"/>
      <c r="F694" s="713"/>
      <c r="G694" s="710"/>
      <c r="H694" s="714">
        <f t="shared" si="11"/>
        <v>0</v>
      </c>
      <c r="I694"/>
      <c r="J694"/>
      <c r="K694"/>
    </row>
    <row r="695" spans="2:11" ht="30">
      <c r="B695" s="716" t="s">
        <v>1710</v>
      </c>
      <c r="C695" s="713">
        <v>0</v>
      </c>
      <c r="D695" s="713"/>
      <c r="E695" s="710"/>
      <c r="F695" s="713"/>
      <c r="G695" s="710"/>
      <c r="H695" s="714">
        <f t="shared" si="11"/>
        <v>0</v>
      </c>
      <c r="I695"/>
      <c r="J695"/>
      <c r="K695"/>
    </row>
    <row r="696" spans="2:11" ht="30">
      <c r="B696" s="716" t="s">
        <v>1711</v>
      </c>
      <c r="C696" s="713">
        <v>879367309.13999999</v>
      </c>
      <c r="D696" s="713"/>
      <c r="E696" s="710"/>
      <c r="F696" s="713"/>
      <c r="G696" s="710"/>
      <c r="H696" s="714">
        <f t="shared" si="11"/>
        <v>879367309.13999999</v>
      </c>
      <c r="I696"/>
      <c r="J696"/>
      <c r="K696"/>
    </row>
    <row r="697" spans="2:11" ht="45">
      <c r="B697" s="716" t="s">
        <v>1712</v>
      </c>
      <c r="C697" s="713">
        <v>0</v>
      </c>
      <c r="D697" s="713"/>
      <c r="E697" s="710"/>
      <c r="F697" s="713"/>
      <c r="G697" s="710"/>
      <c r="H697" s="714">
        <f t="shared" si="11"/>
        <v>0</v>
      </c>
      <c r="I697"/>
      <c r="J697"/>
      <c r="K697"/>
    </row>
    <row r="698" spans="2:11" ht="30">
      <c r="B698" s="716" t="s">
        <v>1713</v>
      </c>
      <c r="C698" s="713">
        <v>0</v>
      </c>
      <c r="D698" s="713"/>
      <c r="E698" s="710"/>
      <c r="F698" s="713"/>
      <c r="G698" s="710"/>
      <c r="H698" s="714">
        <f t="shared" si="11"/>
        <v>0</v>
      </c>
      <c r="I698"/>
      <c r="J698"/>
      <c r="K698"/>
    </row>
    <row r="699" spans="2:11" ht="45">
      <c r="B699" s="716" t="s">
        <v>1714</v>
      </c>
      <c r="C699" s="713"/>
      <c r="D699" s="713"/>
      <c r="E699" s="710"/>
      <c r="F699" s="713"/>
      <c r="G699" s="710">
        <v>0</v>
      </c>
      <c r="H699" s="714">
        <f t="shared" si="11"/>
        <v>0</v>
      </c>
      <c r="I699"/>
      <c r="J699"/>
      <c r="K699"/>
    </row>
    <row r="700" spans="2:11" ht="30">
      <c r="B700" s="716" t="s">
        <v>1715</v>
      </c>
      <c r="C700" s="713">
        <v>7082527.3200000003</v>
      </c>
      <c r="D700" s="713"/>
      <c r="E700" s="710"/>
      <c r="F700" s="713"/>
      <c r="G700" s="710"/>
      <c r="H700" s="714">
        <f t="shared" si="11"/>
        <v>7082527.3200000003</v>
      </c>
      <c r="I700"/>
      <c r="J700"/>
      <c r="K700"/>
    </row>
    <row r="701" spans="2:11" ht="30">
      <c r="B701" s="716" t="s">
        <v>1716</v>
      </c>
      <c r="C701" s="713">
        <v>8543209.75</v>
      </c>
      <c r="D701" s="713"/>
      <c r="E701" s="710"/>
      <c r="F701" s="713"/>
      <c r="G701" s="710"/>
      <c r="H701" s="714">
        <f t="shared" si="11"/>
        <v>8543209.75</v>
      </c>
      <c r="I701"/>
      <c r="J701"/>
      <c r="K701"/>
    </row>
    <row r="702" spans="2:11" ht="30">
      <c r="B702" s="716" t="s">
        <v>1717</v>
      </c>
      <c r="C702" s="713">
        <v>23042085.52</v>
      </c>
      <c r="D702" s="713"/>
      <c r="E702" s="710"/>
      <c r="F702" s="713"/>
      <c r="G702" s="710"/>
      <c r="H702" s="714">
        <f t="shared" si="11"/>
        <v>23042085.52</v>
      </c>
      <c r="I702"/>
      <c r="J702"/>
      <c r="K702"/>
    </row>
    <row r="703" spans="2:11" ht="30">
      <c r="B703" s="716" t="s">
        <v>1718</v>
      </c>
      <c r="C703" s="713">
        <v>4760733</v>
      </c>
      <c r="D703" s="713"/>
      <c r="E703" s="710"/>
      <c r="F703" s="713"/>
      <c r="G703" s="710"/>
      <c r="H703" s="714">
        <f t="shared" si="11"/>
        <v>4760733</v>
      </c>
      <c r="I703"/>
      <c r="J703"/>
      <c r="K703"/>
    </row>
    <row r="704" spans="2:11" ht="30">
      <c r="B704" s="716" t="s">
        <v>1719</v>
      </c>
      <c r="C704" s="713">
        <v>41282386.240000002</v>
      </c>
      <c r="D704" s="713"/>
      <c r="E704" s="710"/>
      <c r="F704" s="713"/>
      <c r="G704" s="710"/>
      <c r="H704" s="714">
        <f t="shared" si="11"/>
        <v>41282386.240000002</v>
      </c>
      <c r="I704"/>
      <c r="J704"/>
      <c r="K704"/>
    </row>
    <row r="705" spans="2:11" ht="30">
      <c r="B705" s="716" t="s">
        <v>1720</v>
      </c>
      <c r="C705" s="713">
        <v>0</v>
      </c>
      <c r="D705" s="713"/>
      <c r="E705" s="710"/>
      <c r="F705" s="713"/>
      <c r="G705" s="710"/>
      <c r="H705" s="714">
        <f t="shared" si="11"/>
        <v>0</v>
      </c>
      <c r="I705"/>
      <c r="J705"/>
      <c r="K705"/>
    </row>
    <row r="706" spans="2:11" ht="45">
      <c r="B706" s="716" t="s">
        <v>1721</v>
      </c>
      <c r="C706" s="713">
        <v>6161867.5599999996</v>
      </c>
      <c r="D706" s="713"/>
      <c r="E706" s="710"/>
      <c r="F706" s="713"/>
      <c r="G706" s="710"/>
      <c r="H706" s="714">
        <f t="shared" si="11"/>
        <v>6161867.5599999996</v>
      </c>
      <c r="I706"/>
      <c r="J706"/>
      <c r="K706"/>
    </row>
    <row r="707" spans="2:11" ht="30">
      <c r="B707" s="716" t="s">
        <v>1722</v>
      </c>
      <c r="C707" s="713">
        <v>8344756.04</v>
      </c>
      <c r="D707" s="713"/>
      <c r="E707" s="710"/>
      <c r="F707" s="713"/>
      <c r="G707" s="710"/>
      <c r="H707" s="714">
        <f t="shared" si="11"/>
        <v>8344756.04</v>
      </c>
      <c r="I707"/>
      <c r="J707"/>
      <c r="K707"/>
    </row>
    <row r="708" spans="2:11" ht="45">
      <c r="B708" s="716" t="s">
        <v>1723</v>
      </c>
      <c r="C708" s="713"/>
      <c r="D708" s="713"/>
      <c r="E708" s="710">
        <v>0</v>
      </c>
      <c r="F708" s="713"/>
      <c r="G708" s="710"/>
      <c r="H708" s="714">
        <f t="shared" si="11"/>
        <v>0</v>
      </c>
      <c r="I708"/>
      <c r="J708"/>
      <c r="K708"/>
    </row>
    <row r="709" spans="2:11" ht="45">
      <c r="B709" s="716" t="s">
        <v>1724</v>
      </c>
      <c r="C709" s="713">
        <v>0</v>
      </c>
      <c r="D709" s="713"/>
      <c r="E709" s="710"/>
      <c r="F709" s="713"/>
      <c r="G709" s="710"/>
      <c r="H709" s="714">
        <f t="shared" si="11"/>
        <v>0</v>
      </c>
      <c r="I709"/>
      <c r="J709"/>
      <c r="K709"/>
    </row>
    <row r="710" spans="2:11" ht="30">
      <c r="B710" s="716" t="s">
        <v>1725</v>
      </c>
      <c r="C710" s="713">
        <v>196578342.19</v>
      </c>
      <c r="D710" s="713"/>
      <c r="E710" s="710"/>
      <c r="F710" s="713"/>
      <c r="G710" s="710"/>
      <c r="H710" s="714">
        <f t="shared" si="11"/>
        <v>196578342.19</v>
      </c>
      <c r="I710"/>
      <c r="J710"/>
      <c r="K710"/>
    </row>
    <row r="711" spans="2:11" ht="30">
      <c r="B711" s="716" t="s">
        <v>1726</v>
      </c>
      <c r="C711" s="713">
        <v>1374344.53</v>
      </c>
      <c r="D711" s="713"/>
      <c r="E711" s="710"/>
      <c r="F711" s="713"/>
      <c r="G711" s="710"/>
      <c r="H711" s="714">
        <f t="shared" si="11"/>
        <v>1374344.53</v>
      </c>
      <c r="I711"/>
      <c r="J711"/>
      <c r="K711"/>
    </row>
    <row r="712" spans="2:11" ht="30">
      <c r="B712" s="716" t="s">
        <v>1727</v>
      </c>
      <c r="C712" s="713">
        <v>9323139.8900000006</v>
      </c>
      <c r="D712" s="713"/>
      <c r="E712" s="710"/>
      <c r="F712" s="713"/>
      <c r="G712" s="710"/>
      <c r="H712" s="714">
        <f t="shared" si="11"/>
        <v>9323139.8900000006</v>
      </c>
      <c r="I712"/>
      <c r="J712"/>
      <c r="K712"/>
    </row>
    <row r="713" spans="2:11" ht="45">
      <c r="B713" s="716" t="s">
        <v>1728</v>
      </c>
      <c r="C713" s="713">
        <v>10907522.690000001</v>
      </c>
      <c r="D713" s="713"/>
      <c r="E713" s="710"/>
      <c r="F713" s="713"/>
      <c r="G713" s="710"/>
      <c r="H713" s="714">
        <f t="shared" si="11"/>
        <v>10907522.690000001</v>
      </c>
      <c r="I713"/>
      <c r="J713"/>
      <c r="K713"/>
    </row>
    <row r="714" spans="2:11" ht="30">
      <c r="B714" s="716" t="s">
        <v>1729</v>
      </c>
      <c r="C714" s="713">
        <v>5837855.7599999998</v>
      </c>
      <c r="D714" s="713"/>
      <c r="E714" s="710"/>
      <c r="F714" s="713"/>
      <c r="G714" s="710"/>
      <c r="H714" s="714">
        <f t="shared" si="11"/>
        <v>5837855.7599999998</v>
      </c>
      <c r="I714"/>
      <c r="J714"/>
      <c r="K714"/>
    </row>
    <row r="715" spans="2:11" ht="30">
      <c r="B715" s="716" t="s">
        <v>1730</v>
      </c>
      <c r="C715" s="713">
        <v>4304733.33</v>
      </c>
      <c r="D715" s="713"/>
      <c r="E715" s="710"/>
      <c r="F715" s="713"/>
      <c r="G715" s="710"/>
      <c r="H715" s="714">
        <f t="shared" si="11"/>
        <v>4304733.33</v>
      </c>
      <c r="I715"/>
      <c r="J715"/>
      <c r="K715"/>
    </row>
    <row r="716" spans="2:11" ht="30">
      <c r="B716" s="716" t="s">
        <v>493</v>
      </c>
      <c r="C716" s="713">
        <v>18598465.02</v>
      </c>
      <c r="D716" s="713"/>
      <c r="E716" s="710"/>
      <c r="F716" s="713"/>
      <c r="G716" s="710"/>
      <c r="H716" s="714">
        <f t="shared" si="11"/>
        <v>18598465.02</v>
      </c>
      <c r="I716"/>
      <c r="J716"/>
      <c r="K716"/>
    </row>
    <row r="717" spans="2:11" ht="45">
      <c r="B717" s="716" t="s">
        <v>1731</v>
      </c>
      <c r="C717" s="713">
        <v>0</v>
      </c>
      <c r="D717" s="713"/>
      <c r="E717" s="710"/>
      <c r="F717" s="713">
        <v>14404354.99</v>
      </c>
      <c r="G717" s="710"/>
      <c r="H717" s="714">
        <f t="shared" si="11"/>
        <v>14404354.99</v>
      </c>
      <c r="I717"/>
      <c r="J717"/>
      <c r="K717"/>
    </row>
    <row r="718" spans="2:11" ht="30">
      <c r="B718" s="716" t="s">
        <v>1732</v>
      </c>
      <c r="C718" s="713">
        <v>7590835.3799999999</v>
      </c>
      <c r="D718" s="713"/>
      <c r="E718" s="710"/>
      <c r="F718" s="713"/>
      <c r="G718" s="710"/>
      <c r="H718" s="714">
        <f t="shared" si="11"/>
        <v>7590835.3799999999</v>
      </c>
      <c r="I718"/>
      <c r="J718"/>
      <c r="K718"/>
    </row>
    <row r="719" spans="2:11" ht="30">
      <c r="B719" s="716" t="s">
        <v>1733</v>
      </c>
      <c r="C719" s="713">
        <v>2109329.48</v>
      </c>
      <c r="D719" s="713"/>
      <c r="E719" s="710"/>
      <c r="F719" s="713"/>
      <c r="G719" s="710"/>
      <c r="H719" s="714">
        <f t="shared" si="11"/>
        <v>2109329.48</v>
      </c>
      <c r="I719"/>
      <c r="J719"/>
      <c r="K719"/>
    </row>
    <row r="720" spans="2:11" ht="30">
      <c r="B720" s="716" t="s">
        <v>1734</v>
      </c>
      <c r="C720" s="713">
        <v>17945196.789999999</v>
      </c>
      <c r="D720" s="713"/>
      <c r="E720" s="710"/>
      <c r="F720" s="713"/>
      <c r="G720" s="710"/>
      <c r="H720" s="714">
        <f t="shared" si="11"/>
        <v>17945196.789999999</v>
      </c>
      <c r="I720"/>
      <c r="J720"/>
      <c r="K720"/>
    </row>
    <row r="721" spans="2:11" ht="30">
      <c r="B721" s="716" t="s">
        <v>1735</v>
      </c>
      <c r="C721" s="713">
        <v>250457718.88</v>
      </c>
      <c r="D721" s="713"/>
      <c r="E721" s="710"/>
      <c r="F721" s="713"/>
      <c r="G721" s="710"/>
      <c r="H721" s="714">
        <f t="shared" si="11"/>
        <v>250457718.88</v>
      </c>
      <c r="I721"/>
      <c r="J721"/>
      <c r="K721"/>
    </row>
    <row r="722" spans="2:11" ht="45">
      <c r="B722" s="716" t="s">
        <v>478</v>
      </c>
      <c r="C722" s="713">
        <v>450000000</v>
      </c>
      <c r="D722" s="713"/>
      <c r="E722" s="710"/>
      <c r="F722" s="713">
        <v>938000000</v>
      </c>
      <c r="G722" s="710"/>
      <c r="H722" s="714">
        <f t="shared" si="11"/>
        <v>1388000000</v>
      </c>
      <c r="J722"/>
      <c r="K722"/>
    </row>
    <row r="723" spans="2:11" ht="45">
      <c r="B723" s="716" t="s">
        <v>1736</v>
      </c>
      <c r="C723" s="713">
        <v>12074560.68</v>
      </c>
      <c r="D723" s="713"/>
      <c r="E723" s="710">
        <v>25339336.02</v>
      </c>
      <c r="F723" s="713"/>
      <c r="G723" s="710"/>
      <c r="H723" s="714">
        <f t="shared" si="11"/>
        <v>37413896.700000003</v>
      </c>
      <c r="I723" s="681"/>
    </row>
    <row r="724" spans="2:11" ht="30">
      <c r="B724" s="716" t="s">
        <v>1737</v>
      </c>
      <c r="C724" s="713">
        <v>38556048.789999999</v>
      </c>
      <c r="D724" s="713"/>
      <c r="E724" s="710"/>
      <c r="F724" s="713"/>
      <c r="G724" s="710"/>
      <c r="H724" s="714">
        <f t="shared" si="11"/>
        <v>38556048.789999999</v>
      </c>
    </row>
    <row r="725" spans="2:11" ht="45">
      <c r="B725" s="716" t="s">
        <v>1738</v>
      </c>
      <c r="C725" s="713">
        <v>2350747.94</v>
      </c>
      <c r="D725" s="713"/>
      <c r="E725" s="710"/>
      <c r="F725" s="713">
        <v>11231908</v>
      </c>
      <c r="G725" s="710"/>
      <c r="H725" s="714">
        <f t="shared" si="11"/>
        <v>13582655.939999999</v>
      </c>
    </row>
    <row r="726" spans="2:11" ht="30">
      <c r="B726" s="716" t="s">
        <v>1739</v>
      </c>
      <c r="C726" s="713">
        <v>0</v>
      </c>
      <c r="D726" s="713"/>
      <c r="E726" s="710"/>
      <c r="F726" s="713"/>
      <c r="G726" s="710"/>
      <c r="H726" s="714">
        <f t="shared" si="11"/>
        <v>0</v>
      </c>
      <c r="I726" s="483"/>
    </row>
    <row r="727" spans="2:11" ht="45">
      <c r="B727" s="716" t="s">
        <v>1740</v>
      </c>
      <c r="C727" s="713">
        <v>40014308.140000001</v>
      </c>
      <c r="D727" s="713"/>
      <c r="E727" s="710"/>
      <c r="F727" s="713"/>
      <c r="G727" s="710"/>
      <c r="H727" s="714">
        <f t="shared" si="11"/>
        <v>40014308.140000001</v>
      </c>
    </row>
    <row r="728" spans="2:11" ht="30">
      <c r="B728" s="716" t="s">
        <v>1741</v>
      </c>
      <c r="C728" s="713">
        <v>15400187.810000001</v>
      </c>
      <c r="D728" s="713"/>
      <c r="E728" s="710"/>
      <c r="F728" s="713"/>
      <c r="G728" s="710"/>
      <c r="H728" s="714">
        <f t="shared" si="11"/>
        <v>15400187.810000001</v>
      </c>
    </row>
    <row r="729" spans="2:11" ht="30">
      <c r="B729" s="716" t="s">
        <v>487</v>
      </c>
      <c r="C729" s="713">
        <v>56164388.509999998</v>
      </c>
      <c r="D729" s="713"/>
      <c r="E729" s="710"/>
      <c r="F729" s="713"/>
      <c r="G729" s="710"/>
      <c r="H729" s="714">
        <f t="shared" si="11"/>
        <v>56164388.509999998</v>
      </c>
    </row>
    <row r="730" spans="2:11" ht="45">
      <c r="B730" s="716" t="s">
        <v>1742</v>
      </c>
      <c r="C730" s="713">
        <v>173721007.38999999</v>
      </c>
      <c r="D730" s="713"/>
      <c r="E730" s="710"/>
      <c r="F730" s="713"/>
      <c r="G730" s="710"/>
      <c r="H730" s="714">
        <f t="shared" si="11"/>
        <v>173721007.38999999</v>
      </c>
    </row>
    <row r="731" spans="2:11" ht="45">
      <c r="B731" s="716" t="s">
        <v>1743</v>
      </c>
      <c r="C731" s="713">
        <v>61300647.100000001</v>
      </c>
      <c r="D731" s="713"/>
      <c r="E731" s="710"/>
      <c r="F731" s="713"/>
      <c r="G731" s="710"/>
      <c r="H731" s="714">
        <f t="shared" si="11"/>
        <v>61300647.100000001</v>
      </c>
    </row>
    <row r="732" spans="2:11" ht="30">
      <c r="B732" s="716" t="s">
        <v>1744</v>
      </c>
      <c r="C732" s="713">
        <v>1932107.98</v>
      </c>
      <c r="D732" s="713"/>
      <c r="E732" s="710"/>
      <c r="F732" s="713">
        <v>18147795.969999999</v>
      </c>
      <c r="G732" s="710"/>
      <c r="H732" s="714">
        <f t="shared" si="11"/>
        <v>20079903.949999999</v>
      </c>
    </row>
    <row r="733" spans="2:11" ht="30">
      <c r="B733" s="716" t="s">
        <v>1745</v>
      </c>
      <c r="C733" s="713">
        <v>36167040.119999997</v>
      </c>
      <c r="D733" s="713"/>
      <c r="E733" s="710"/>
      <c r="F733" s="713"/>
      <c r="G733" s="710"/>
      <c r="H733" s="714">
        <f t="shared" si="11"/>
        <v>36167040.119999997</v>
      </c>
    </row>
    <row r="734" spans="2:11" ht="30">
      <c r="B734" s="716" t="s">
        <v>1746</v>
      </c>
      <c r="C734" s="713">
        <v>16496262.810000001</v>
      </c>
      <c r="D734" s="713"/>
      <c r="E734" s="710"/>
      <c r="F734" s="713"/>
      <c r="G734" s="710"/>
      <c r="H734" s="714">
        <f t="shared" si="11"/>
        <v>16496262.810000001</v>
      </c>
    </row>
    <row r="735" spans="2:11" ht="45">
      <c r="B735" s="716" t="s">
        <v>1747</v>
      </c>
      <c r="C735" s="713">
        <v>0</v>
      </c>
      <c r="D735" s="713"/>
      <c r="E735" s="710"/>
      <c r="F735" s="713"/>
      <c r="G735" s="710"/>
      <c r="H735" s="714">
        <f t="shared" si="11"/>
        <v>0</v>
      </c>
    </row>
    <row r="736" spans="2:11" ht="30">
      <c r="B736" s="716" t="s">
        <v>1748</v>
      </c>
      <c r="C736" s="713">
        <v>6794565.1399999997</v>
      </c>
      <c r="D736" s="713"/>
      <c r="E736" s="710"/>
      <c r="F736" s="713"/>
      <c r="G736" s="710"/>
      <c r="H736" s="714">
        <f t="shared" si="11"/>
        <v>6794565.1399999997</v>
      </c>
    </row>
    <row r="737" spans="2:8" ht="30">
      <c r="B737" s="716" t="s">
        <v>1749</v>
      </c>
      <c r="C737" s="713">
        <v>12379572.51</v>
      </c>
      <c r="D737" s="713"/>
      <c r="E737" s="710"/>
      <c r="F737" s="713"/>
      <c r="G737" s="710"/>
      <c r="H737" s="714">
        <f t="shared" si="11"/>
        <v>12379572.51</v>
      </c>
    </row>
    <row r="738" spans="2:8" ht="30">
      <c r="B738" s="716" t="s">
        <v>1750</v>
      </c>
      <c r="C738" s="713">
        <v>107912171.73999999</v>
      </c>
      <c r="D738" s="713"/>
      <c r="E738" s="710"/>
      <c r="F738" s="713"/>
      <c r="G738" s="710"/>
      <c r="H738" s="714">
        <f t="shared" si="11"/>
        <v>107912171.73999999</v>
      </c>
    </row>
    <row r="739" spans="2:8" ht="45">
      <c r="B739" s="716" t="s">
        <v>1751</v>
      </c>
      <c r="C739" s="713">
        <v>0</v>
      </c>
      <c r="D739" s="713"/>
      <c r="E739" s="710"/>
      <c r="F739" s="713"/>
      <c r="G739" s="710"/>
      <c r="H739" s="714">
        <f t="shared" si="11"/>
        <v>0</v>
      </c>
    </row>
    <row r="740" spans="2:8" ht="45">
      <c r="B740" s="716" t="s">
        <v>1752</v>
      </c>
      <c r="C740" s="713">
        <v>147218746.06999999</v>
      </c>
      <c r="D740" s="713"/>
      <c r="E740" s="710"/>
      <c r="F740" s="713"/>
      <c r="G740" s="710"/>
      <c r="H740" s="714">
        <f t="shared" si="11"/>
        <v>147218746.06999999</v>
      </c>
    </row>
    <row r="741" spans="2:8" ht="30">
      <c r="B741" s="716" t="s">
        <v>1753</v>
      </c>
      <c r="C741" s="713">
        <v>39607218</v>
      </c>
      <c r="D741" s="713"/>
      <c r="E741" s="710"/>
      <c r="F741" s="713"/>
      <c r="G741" s="710"/>
      <c r="H741" s="714">
        <f t="shared" si="11"/>
        <v>39607218</v>
      </c>
    </row>
    <row r="742" spans="2:8" ht="30">
      <c r="B742" s="716" t="s">
        <v>1754</v>
      </c>
      <c r="C742" s="713">
        <v>0</v>
      </c>
      <c r="D742" s="713"/>
      <c r="E742" s="710"/>
      <c r="F742" s="713"/>
      <c r="G742" s="710"/>
      <c r="H742" s="714">
        <f t="shared" si="11"/>
        <v>0</v>
      </c>
    </row>
    <row r="743" spans="2:8" ht="45">
      <c r="B743" s="716" t="s">
        <v>1755</v>
      </c>
      <c r="C743" s="713">
        <v>0</v>
      </c>
      <c r="D743" s="713"/>
      <c r="E743" s="710"/>
      <c r="F743" s="713"/>
      <c r="G743" s="710"/>
      <c r="H743" s="714">
        <f t="shared" si="11"/>
        <v>0</v>
      </c>
    </row>
    <row r="744" spans="2:8" ht="45">
      <c r="B744" s="716" t="s">
        <v>1756</v>
      </c>
      <c r="C744" s="713">
        <v>0</v>
      </c>
      <c r="D744" s="713"/>
      <c r="E744" s="710"/>
      <c r="F744" s="713"/>
      <c r="G744" s="710"/>
      <c r="H744" s="714">
        <f t="shared" si="11"/>
        <v>0</v>
      </c>
    </row>
    <row r="745" spans="2:8" ht="45">
      <c r="B745" s="716" t="s">
        <v>1757</v>
      </c>
      <c r="C745" s="713">
        <v>0</v>
      </c>
      <c r="D745" s="713"/>
      <c r="E745" s="710"/>
      <c r="F745" s="713"/>
      <c r="G745" s="710"/>
      <c r="H745" s="714">
        <f t="shared" si="11"/>
        <v>0</v>
      </c>
    </row>
    <row r="746" spans="2:8" ht="30">
      <c r="B746" s="716" t="s">
        <v>1758</v>
      </c>
      <c r="C746" s="713">
        <v>0</v>
      </c>
      <c r="D746" s="713"/>
      <c r="E746" s="710"/>
      <c r="F746" s="713"/>
      <c r="G746" s="710"/>
      <c r="H746" s="714">
        <f t="shared" si="11"/>
        <v>0</v>
      </c>
    </row>
    <row r="747" spans="2:8" ht="45">
      <c r="B747" s="716" t="s">
        <v>481</v>
      </c>
      <c r="C747" s="713"/>
      <c r="D747" s="713"/>
      <c r="E747" s="710"/>
      <c r="F747" s="713">
        <v>919827059.75999999</v>
      </c>
      <c r="G747" s="710"/>
      <c r="H747" s="714">
        <f t="shared" si="11"/>
        <v>919827059.75999999</v>
      </c>
    </row>
    <row r="748" spans="2:8" ht="45">
      <c r="B748" s="716" t="s">
        <v>1759</v>
      </c>
      <c r="C748" s="713">
        <v>2353026.71</v>
      </c>
      <c r="D748" s="713"/>
      <c r="E748" s="710"/>
      <c r="F748" s="713"/>
      <c r="G748" s="710"/>
      <c r="H748" s="714">
        <f t="shared" si="11"/>
        <v>2353026.71</v>
      </c>
    </row>
    <row r="749" spans="2:8" ht="45">
      <c r="B749" s="716" t="s">
        <v>1760</v>
      </c>
      <c r="C749" s="713">
        <v>2695291.12</v>
      </c>
      <c r="D749" s="713"/>
      <c r="E749" s="710"/>
      <c r="F749" s="713"/>
      <c r="G749" s="710"/>
      <c r="H749" s="714">
        <f t="shared" si="11"/>
        <v>2695291.12</v>
      </c>
    </row>
    <row r="750" spans="2:8" ht="30">
      <c r="B750" s="716" t="s">
        <v>501</v>
      </c>
      <c r="C750" s="713">
        <v>370066304.99000001</v>
      </c>
      <c r="D750" s="713"/>
      <c r="E750" s="710"/>
      <c r="F750" s="713"/>
      <c r="G750" s="710"/>
      <c r="H750" s="714">
        <f t="shared" si="11"/>
        <v>370066304.99000001</v>
      </c>
    </row>
    <row r="751" spans="2:8" ht="30">
      <c r="B751" s="716" t="s">
        <v>1761</v>
      </c>
      <c r="C751" s="713">
        <v>165307738.68000001</v>
      </c>
      <c r="D751" s="713"/>
      <c r="E751" s="710"/>
      <c r="F751" s="713"/>
      <c r="G751" s="710"/>
      <c r="H751" s="714">
        <f t="shared" si="11"/>
        <v>165307738.68000001</v>
      </c>
    </row>
    <row r="752" spans="2:8" ht="45">
      <c r="B752" s="716" t="s">
        <v>1762</v>
      </c>
      <c r="C752" s="713">
        <v>65256732.509999998</v>
      </c>
      <c r="D752" s="713"/>
      <c r="E752" s="710"/>
      <c r="F752" s="713"/>
      <c r="G752" s="710"/>
      <c r="H752" s="714">
        <f t="shared" si="11"/>
        <v>65256732.509999998</v>
      </c>
    </row>
    <row r="753" spans="2:8" ht="45">
      <c r="B753" s="716" t="s">
        <v>1763</v>
      </c>
      <c r="C753" s="713">
        <v>0</v>
      </c>
      <c r="D753" s="713"/>
      <c r="E753" s="710"/>
      <c r="F753" s="713"/>
      <c r="G753" s="710"/>
      <c r="H753" s="714">
        <f t="shared" si="11"/>
        <v>0</v>
      </c>
    </row>
    <row r="754" spans="2:8" ht="30">
      <c r="B754" s="716" t="s">
        <v>1764</v>
      </c>
      <c r="C754" s="713">
        <v>0</v>
      </c>
      <c r="D754" s="713"/>
      <c r="E754" s="710"/>
      <c r="F754" s="713"/>
      <c r="G754" s="710"/>
      <c r="H754" s="714">
        <f t="shared" ref="H754:H817" si="12">SUM(C754:G754)</f>
        <v>0</v>
      </c>
    </row>
    <row r="755" spans="2:8" ht="30">
      <c r="B755" s="716" t="s">
        <v>1765</v>
      </c>
      <c r="C755" s="713">
        <v>0</v>
      </c>
      <c r="D755" s="713"/>
      <c r="E755" s="710"/>
      <c r="F755" s="713"/>
      <c r="G755" s="710"/>
      <c r="H755" s="714">
        <f t="shared" si="12"/>
        <v>0</v>
      </c>
    </row>
    <row r="756" spans="2:8" ht="30">
      <c r="B756" s="716" t="s">
        <v>1766</v>
      </c>
      <c r="C756" s="713">
        <v>0</v>
      </c>
      <c r="D756" s="713"/>
      <c r="E756" s="710"/>
      <c r="F756" s="713"/>
      <c r="G756" s="710"/>
      <c r="H756" s="714">
        <f t="shared" si="12"/>
        <v>0</v>
      </c>
    </row>
    <row r="757" spans="2:8" ht="30">
      <c r="B757" s="716" t="s">
        <v>1767</v>
      </c>
      <c r="C757" s="713">
        <v>0</v>
      </c>
      <c r="D757" s="713"/>
      <c r="E757" s="710"/>
      <c r="F757" s="713"/>
      <c r="G757" s="710"/>
      <c r="H757" s="714">
        <f t="shared" si="12"/>
        <v>0</v>
      </c>
    </row>
    <row r="758" spans="2:8" ht="30">
      <c r="B758" s="716" t="s">
        <v>1768</v>
      </c>
      <c r="C758" s="713">
        <v>0</v>
      </c>
      <c r="D758" s="713"/>
      <c r="E758" s="710"/>
      <c r="F758" s="713"/>
      <c r="G758" s="710"/>
      <c r="H758" s="714">
        <f t="shared" si="12"/>
        <v>0</v>
      </c>
    </row>
    <row r="759" spans="2:8" ht="30">
      <c r="B759" s="716" t="s">
        <v>1769</v>
      </c>
      <c r="C759" s="713">
        <v>6651610.0099999998</v>
      </c>
      <c r="D759" s="713"/>
      <c r="E759" s="710"/>
      <c r="F759" s="713"/>
      <c r="G759" s="710"/>
      <c r="H759" s="714">
        <f t="shared" si="12"/>
        <v>6651610.0099999998</v>
      </c>
    </row>
    <row r="760" spans="2:8" ht="30">
      <c r="B760" s="716" t="s">
        <v>1770</v>
      </c>
      <c r="C760" s="713">
        <v>0</v>
      </c>
      <c r="D760" s="713"/>
      <c r="E760" s="710"/>
      <c r="F760" s="713"/>
      <c r="G760" s="710"/>
      <c r="H760" s="714">
        <f t="shared" si="12"/>
        <v>0</v>
      </c>
    </row>
    <row r="761" spans="2:8" ht="45">
      <c r="B761" s="716" t="s">
        <v>1771</v>
      </c>
      <c r="C761" s="713">
        <v>0</v>
      </c>
      <c r="D761" s="713"/>
      <c r="E761" s="710"/>
      <c r="F761" s="713"/>
      <c r="G761" s="710"/>
      <c r="H761" s="714">
        <f t="shared" si="12"/>
        <v>0</v>
      </c>
    </row>
    <row r="762" spans="2:8" ht="45">
      <c r="B762" s="716" t="s">
        <v>1772</v>
      </c>
      <c r="C762" s="713">
        <v>0</v>
      </c>
      <c r="D762" s="713"/>
      <c r="E762" s="710"/>
      <c r="F762" s="713"/>
      <c r="G762" s="710"/>
      <c r="H762" s="714">
        <f t="shared" si="12"/>
        <v>0</v>
      </c>
    </row>
    <row r="763" spans="2:8" ht="45">
      <c r="B763" s="716" t="s">
        <v>1773</v>
      </c>
      <c r="C763" s="713">
        <v>0</v>
      </c>
      <c r="D763" s="713"/>
      <c r="E763" s="710"/>
      <c r="F763" s="713"/>
      <c r="G763" s="710"/>
      <c r="H763" s="714">
        <f t="shared" si="12"/>
        <v>0</v>
      </c>
    </row>
    <row r="764" spans="2:8" ht="30">
      <c r="B764" s="716" t="s">
        <v>1774</v>
      </c>
      <c r="C764" s="713">
        <v>0</v>
      </c>
      <c r="D764" s="713"/>
      <c r="E764" s="710"/>
      <c r="F764" s="713"/>
      <c r="G764" s="710"/>
      <c r="H764" s="714">
        <f t="shared" si="12"/>
        <v>0</v>
      </c>
    </row>
    <row r="765" spans="2:8" ht="45">
      <c r="B765" s="716" t="s">
        <v>1775</v>
      </c>
      <c r="C765" s="713">
        <v>0</v>
      </c>
      <c r="D765" s="713"/>
      <c r="E765" s="710"/>
      <c r="F765" s="713"/>
      <c r="G765" s="710"/>
      <c r="H765" s="714">
        <f t="shared" si="12"/>
        <v>0</v>
      </c>
    </row>
    <row r="766" spans="2:8" ht="30">
      <c r="B766" s="716" t="s">
        <v>1776</v>
      </c>
      <c r="C766" s="713">
        <v>0</v>
      </c>
      <c r="D766" s="713"/>
      <c r="E766" s="710"/>
      <c r="F766" s="713"/>
      <c r="G766" s="710"/>
      <c r="H766" s="714">
        <f t="shared" si="12"/>
        <v>0</v>
      </c>
    </row>
    <row r="767" spans="2:8" ht="30">
      <c r="B767" s="716" t="s">
        <v>1777</v>
      </c>
      <c r="C767" s="713">
        <v>0</v>
      </c>
      <c r="D767" s="713"/>
      <c r="E767" s="710"/>
      <c r="F767" s="713"/>
      <c r="G767" s="710"/>
      <c r="H767" s="714">
        <f t="shared" si="12"/>
        <v>0</v>
      </c>
    </row>
    <row r="768" spans="2:8" ht="30">
      <c r="B768" s="716" t="s">
        <v>1778</v>
      </c>
      <c r="C768" s="713">
        <v>0</v>
      </c>
      <c r="D768" s="713"/>
      <c r="E768" s="710"/>
      <c r="F768" s="713"/>
      <c r="G768" s="710"/>
      <c r="H768" s="714">
        <f t="shared" si="12"/>
        <v>0</v>
      </c>
    </row>
    <row r="769" spans="2:8" ht="30">
      <c r="B769" s="716" t="s">
        <v>1779</v>
      </c>
      <c r="C769" s="713">
        <v>0</v>
      </c>
      <c r="D769" s="713"/>
      <c r="E769" s="710"/>
      <c r="F769" s="713"/>
      <c r="G769" s="710"/>
      <c r="H769" s="714">
        <f t="shared" si="12"/>
        <v>0</v>
      </c>
    </row>
    <row r="770" spans="2:8" ht="45">
      <c r="B770" s="716" t="s">
        <v>1780</v>
      </c>
      <c r="C770" s="713">
        <v>0</v>
      </c>
      <c r="D770" s="713"/>
      <c r="E770" s="710"/>
      <c r="F770" s="713"/>
      <c r="G770" s="710"/>
      <c r="H770" s="714">
        <f t="shared" si="12"/>
        <v>0</v>
      </c>
    </row>
    <row r="771" spans="2:8" ht="45">
      <c r="B771" s="716" t="s">
        <v>1781</v>
      </c>
      <c r="C771" s="713">
        <v>0</v>
      </c>
      <c r="D771" s="713"/>
      <c r="E771" s="710"/>
      <c r="F771" s="713"/>
      <c r="G771" s="710"/>
      <c r="H771" s="714">
        <f t="shared" si="12"/>
        <v>0</v>
      </c>
    </row>
    <row r="772" spans="2:8" ht="45">
      <c r="B772" s="716" t="s">
        <v>1782</v>
      </c>
      <c r="C772" s="713">
        <v>0</v>
      </c>
      <c r="D772" s="713"/>
      <c r="E772" s="710"/>
      <c r="F772" s="713"/>
      <c r="G772" s="710"/>
      <c r="H772" s="714">
        <f t="shared" si="12"/>
        <v>0</v>
      </c>
    </row>
    <row r="773" spans="2:8" ht="30">
      <c r="B773" s="716" t="s">
        <v>1783</v>
      </c>
      <c r="C773" s="713">
        <v>0</v>
      </c>
      <c r="D773" s="713"/>
      <c r="E773" s="710"/>
      <c r="F773" s="713"/>
      <c r="G773" s="710"/>
      <c r="H773" s="714">
        <f t="shared" si="12"/>
        <v>0</v>
      </c>
    </row>
    <row r="774" spans="2:8" ht="45">
      <c r="B774" s="716" t="s">
        <v>1784</v>
      </c>
      <c r="C774" s="713">
        <v>0</v>
      </c>
      <c r="D774" s="713"/>
      <c r="E774" s="710"/>
      <c r="F774" s="713"/>
      <c r="G774" s="710"/>
      <c r="H774" s="714">
        <f t="shared" si="12"/>
        <v>0</v>
      </c>
    </row>
    <row r="775" spans="2:8" ht="45">
      <c r="B775" s="716" t="s">
        <v>1785</v>
      </c>
      <c r="C775" s="713">
        <v>0</v>
      </c>
      <c r="D775" s="713"/>
      <c r="E775" s="710"/>
      <c r="F775" s="713"/>
      <c r="G775" s="710"/>
      <c r="H775" s="714">
        <f t="shared" si="12"/>
        <v>0</v>
      </c>
    </row>
    <row r="776" spans="2:8" ht="30">
      <c r="B776" s="716" t="s">
        <v>1786</v>
      </c>
      <c r="C776" s="713">
        <v>0</v>
      </c>
      <c r="D776" s="713"/>
      <c r="E776" s="710"/>
      <c r="F776" s="713"/>
      <c r="G776" s="710"/>
      <c r="H776" s="714">
        <f t="shared" si="12"/>
        <v>0</v>
      </c>
    </row>
    <row r="777" spans="2:8" ht="30">
      <c r="B777" s="716" t="s">
        <v>1787</v>
      </c>
      <c r="C777" s="713">
        <v>0</v>
      </c>
      <c r="D777" s="713"/>
      <c r="E777" s="710"/>
      <c r="F777" s="713"/>
      <c r="G777" s="710"/>
      <c r="H777" s="714">
        <f t="shared" si="12"/>
        <v>0</v>
      </c>
    </row>
    <row r="778" spans="2:8" ht="30">
      <c r="B778" s="716" t="s">
        <v>1788</v>
      </c>
      <c r="C778" s="713">
        <v>0</v>
      </c>
      <c r="D778" s="713"/>
      <c r="E778" s="710"/>
      <c r="F778" s="713"/>
      <c r="G778" s="710"/>
      <c r="H778" s="714">
        <f t="shared" si="12"/>
        <v>0</v>
      </c>
    </row>
    <row r="779" spans="2:8" ht="45">
      <c r="B779" s="716" t="s">
        <v>1789</v>
      </c>
      <c r="C779" s="713">
        <v>0</v>
      </c>
      <c r="D779" s="713"/>
      <c r="E779" s="710"/>
      <c r="F779" s="713"/>
      <c r="G779" s="710"/>
      <c r="H779" s="714">
        <f t="shared" si="12"/>
        <v>0</v>
      </c>
    </row>
    <row r="780" spans="2:8" ht="45">
      <c r="B780" s="716" t="s">
        <v>1790</v>
      </c>
      <c r="C780" s="713">
        <v>0</v>
      </c>
      <c r="D780" s="713"/>
      <c r="E780" s="710"/>
      <c r="F780" s="713"/>
      <c r="G780" s="710"/>
      <c r="H780" s="714">
        <f t="shared" si="12"/>
        <v>0</v>
      </c>
    </row>
    <row r="781" spans="2:8" ht="30">
      <c r="B781" s="716" t="s">
        <v>1791</v>
      </c>
      <c r="C781" s="713">
        <v>0</v>
      </c>
      <c r="D781" s="713"/>
      <c r="E781" s="710"/>
      <c r="F781" s="713"/>
      <c r="G781" s="710"/>
      <c r="H781" s="714">
        <f t="shared" si="12"/>
        <v>0</v>
      </c>
    </row>
    <row r="782" spans="2:8" ht="30">
      <c r="B782" s="716" t="s">
        <v>1792</v>
      </c>
      <c r="C782" s="713">
        <v>0</v>
      </c>
      <c r="D782" s="713"/>
      <c r="E782" s="710"/>
      <c r="F782" s="713"/>
      <c r="G782" s="710"/>
      <c r="H782" s="714">
        <f t="shared" si="12"/>
        <v>0</v>
      </c>
    </row>
    <row r="783" spans="2:8" ht="30">
      <c r="B783" s="716" t="s">
        <v>1793</v>
      </c>
      <c r="C783" s="713">
        <v>0</v>
      </c>
      <c r="D783" s="713"/>
      <c r="E783" s="710"/>
      <c r="F783" s="713"/>
      <c r="G783" s="710"/>
      <c r="H783" s="714">
        <f t="shared" si="12"/>
        <v>0</v>
      </c>
    </row>
    <row r="784" spans="2:8" ht="45">
      <c r="B784" s="716" t="s">
        <v>1794</v>
      </c>
      <c r="C784" s="713">
        <v>0</v>
      </c>
      <c r="D784" s="713"/>
      <c r="E784" s="710"/>
      <c r="F784" s="713"/>
      <c r="G784" s="710"/>
      <c r="H784" s="714">
        <f t="shared" si="12"/>
        <v>0</v>
      </c>
    </row>
    <row r="785" spans="2:8" ht="45">
      <c r="B785" s="716" t="s">
        <v>1795</v>
      </c>
      <c r="C785" s="713">
        <v>0</v>
      </c>
      <c r="D785" s="713"/>
      <c r="E785" s="710"/>
      <c r="F785" s="713"/>
      <c r="G785" s="710"/>
      <c r="H785" s="714">
        <f t="shared" si="12"/>
        <v>0</v>
      </c>
    </row>
    <row r="786" spans="2:8" ht="30">
      <c r="B786" s="716" t="s">
        <v>1796</v>
      </c>
      <c r="C786" s="713">
        <v>0</v>
      </c>
      <c r="D786" s="713"/>
      <c r="E786" s="710"/>
      <c r="F786" s="713"/>
      <c r="G786" s="710"/>
      <c r="H786" s="714">
        <f t="shared" si="12"/>
        <v>0</v>
      </c>
    </row>
    <row r="787" spans="2:8" ht="45">
      <c r="B787" s="716" t="s">
        <v>1797</v>
      </c>
      <c r="C787" s="713">
        <v>0</v>
      </c>
      <c r="D787" s="713"/>
      <c r="E787" s="710"/>
      <c r="F787" s="713"/>
      <c r="G787" s="710"/>
      <c r="H787" s="714">
        <f t="shared" si="12"/>
        <v>0</v>
      </c>
    </row>
    <row r="788" spans="2:8" ht="45">
      <c r="B788" s="716" t="s">
        <v>1798</v>
      </c>
      <c r="C788" s="713">
        <v>0</v>
      </c>
      <c r="D788" s="713"/>
      <c r="E788" s="710"/>
      <c r="F788" s="713"/>
      <c r="G788" s="710"/>
      <c r="H788" s="714">
        <f t="shared" si="12"/>
        <v>0</v>
      </c>
    </row>
    <row r="789" spans="2:8" ht="30">
      <c r="B789" s="716" t="s">
        <v>1799</v>
      </c>
      <c r="C789" s="713">
        <v>0</v>
      </c>
      <c r="D789" s="713"/>
      <c r="E789" s="710"/>
      <c r="F789" s="713"/>
      <c r="G789" s="710"/>
      <c r="H789" s="714">
        <f t="shared" si="12"/>
        <v>0</v>
      </c>
    </row>
    <row r="790" spans="2:8" ht="45">
      <c r="B790" s="716" t="s">
        <v>1800</v>
      </c>
      <c r="C790" s="713">
        <v>0</v>
      </c>
      <c r="D790" s="713"/>
      <c r="E790" s="710"/>
      <c r="F790" s="713"/>
      <c r="G790" s="710"/>
      <c r="H790" s="714">
        <f t="shared" si="12"/>
        <v>0</v>
      </c>
    </row>
    <row r="791" spans="2:8" ht="30">
      <c r="B791" s="716" t="s">
        <v>1801</v>
      </c>
      <c r="C791" s="713">
        <v>0</v>
      </c>
      <c r="D791" s="713"/>
      <c r="E791" s="710"/>
      <c r="F791" s="713"/>
      <c r="G791" s="710"/>
      <c r="H791" s="714">
        <f t="shared" si="12"/>
        <v>0</v>
      </c>
    </row>
    <row r="792" spans="2:8" ht="30">
      <c r="B792" s="716" t="s">
        <v>1802</v>
      </c>
      <c r="C792" s="713">
        <v>0</v>
      </c>
      <c r="D792" s="713"/>
      <c r="E792" s="710"/>
      <c r="F792" s="713"/>
      <c r="G792" s="710"/>
      <c r="H792" s="714">
        <f t="shared" si="12"/>
        <v>0</v>
      </c>
    </row>
    <row r="793" spans="2:8" ht="45">
      <c r="B793" s="716" t="s">
        <v>1803</v>
      </c>
      <c r="C793" s="713">
        <v>0</v>
      </c>
      <c r="D793" s="713"/>
      <c r="E793" s="710"/>
      <c r="F793" s="713"/>
      <c r="G793" s="710"/>
      <c r="H793" s="714">
        <f t="shared" si="12"/>
        <v>0</v>
      </c>
    </row>
    <row r="794" spans="2:8" ht="30">
      <c r="B794" s="716" t="s">
        <v>1804</v>
      </c>
      <c r="C794" s="713">
        <v>0</v>
      </c>
      <c r="D794" s="713"/>
      <c r="E794" s="710"/>
      <c r="F794" s="713"/>
      <c r="G794" s="710"/>
      <c r="H794" s="714">
        <f t="shared" si="12"/>
        <v>0</v>
      </c>
    </row>
    <row r="795" spans="2:8" ht="30">
      <c r="B795" s="716" t="s">
        <v>1805</v>
      </c>
      <c r="C795" s="713">
        <v>0</v>
      </c>
      <c r="D795" s="713"/>
      <c r="E795" s="710"/>
      <c r="F795" s="713"/>
      <c r="G795" s="710"/>
      <c r="H795" s="714">
        <f t="shared" si="12"/>
        <v>0</v>
      </c>
    </row>
    <row r="796" spans="2:8" ht="45">
      <c r="B796" s="716" t="s">
        <v>1806</v>
      </c>
      <c r="C796" s="713">
        <v>0</v>
      </c>
      <c r="D796" s="713"/>
      <c r="E796" s="710"/>
      <c r="F796" s="713"/>
      <c r="G796" s="710"/>
      <c r="H796" s="714">
        <f t="shared" si="12"/>
        <v>0</v>
      </c>
    </row>
    <row r="797" spans="2:8" ht="45">
      <c r="B797" s="716" t="s">
        <v>1807</v>
      </c>
      <c r="C797" s="713">
        <v>0</v>
      </c>
      <c r="D797" s="713"/>
      <c r="E797" s="710"/>
      <c r="F797" s="713"/>
      <c r="G797" s="710"/>
      <c r="H797" s="714">
        <f t="shared" si="12"/>
        <v>0</v>
      </c>
    </row>
    <row r="798" spans="2:8" ht="45">
      <c r="B798" s="716" t="s">
        <v>1808</v>
      </c>
      <c r="C798" s="713">
        <v>0</v>
      </c>
      <c r="D798" s="713"/>
      <c r="E798" s="710"/>
      <c r="F798" s="713"/>
      <c r="G798" s="710"/>
      <c r="H798" s="714">
        <f t="shared" si="12"/>
        <v>0</v>
      </c>
    </row>
    <row r="799" spans="2:8" ht="45">
      <c r="B799" s="716" t="s">
        <v>1809</v>
      </c>
      <c r="C799" s="713">
        <v>0</v>
      </c>
      <c r="D799" s="713"/>
      <c r="E799" s="710"/>
      <c r="F799" s="713"/>
      <c r="G799" s="710"/>
      <c r="H799" s="714">
        <f t="shared" si="12"/>
        <v>0</v>
      </c>
    </row>
    <row r="800" spans="2:8" ht="30">
      <c r="B800" s="716" t="s">
        <v>1810</v>
      </c>
      <c r="C800" s="713">
        <v>0</v>
      </c>
      <c r="D800" s="713"/>
      <c r="E800" s="710"/>
      <c r="F800" s="713"/>
      <c r="G800" s="710"/>
      <c r="H800" s="714">
        <f t="shared" si="12"/>
        <v>0</v>
      </c>
    </row>
    <row r="801" spans="2:8" ht="30">
      <c r="B801" s="716" t="s">
        <v>1811</v>
      </c>
      <c r="C801" s="713">
        <v>0</v>
      </c>
      <c r="D801" s="713"/>
      <c r="E801" s="710"/>
      <c r="F801" s="713"/>
      <c r="G801" s="710"/>
      <c r="H801" s="714">
        <f t="shared" si="12"/>
        <v>0</v>
      </c>
    </row>
    <row r="802" spans="2:8" ht="30">
      <c r="B802" s="716" t="s">
        <v>1812</v>
      </c>
      <c r="C802" s="713">
        <v>0</v>
      </c>
      <c r="D802" s="713"/>
      <c r="E802" s="710"/>
      <c r="F802" s="713"/>
      <c r="G802" s="710"/>
      <c r="H802" s="714">
        <f t="shared" si="12"/>
        <v>0</v>
      </c>
    </row>
    <row r="803" spans="2:8" ht="30">
      <c r="B803" s="716" t="s">
        <v>1813</v>
      </c>
      <c r="C803" s="713">
        <v>0</v>
      </c>
      <c r="D803" s="713"/>
      <c r="E803" s="710"/>
      <c r="F803" s="713"/>
      <c r="G803" s="710"/>
      <c r="H803" s="714">
        <f t="shared" si="12"/>
        <v>0</v>
      </c>
    </row>
    <row r="804" spans="2:8" ht="30">
      <c r="B804" s="716" t="s">
        <v>1814</v>
      </c>
      <c r="C804" s="713">
        <v>0</v>
      </c>
      <c r="D804" s="713"/>
      <c r="E804" s="710"/>
      <c r="F804" s="713"/>
      <c r="G804" s="710"/>
      <c r="H804" s="714">
        <f t="shared" si="12"/>
        <v>0</v>
      </c>
    </row>
    <row r="805" spans="2:8" ht="30">
      <c r="B805" s="716" t="s">
        <v>1815</v>
      </c>
      <c r="C805" s="713">
        <v>0</v>
      </c>
      <c r="D805" s="713"/>
      <c r="E805" s="710"/>
      <c r="F805" s="713"/>
      <c r="G805" s="710"/>
      <c r="H805" s="714">
        <f t="shared" si="12"/>
        <v>0</v>
      </c>
    </row>
    <row r="806" spans="2:8" ht="30">
      <c r="B806" s="716" t="s">
        <v>1816</v>
      </c>
      <c r="C806" s="713">
        <v>0</v>
      </c>
      <c r="D806" s="713"/>
      <c r="E806" s="710"/>
      <c r="F806" s="713"/>
      <c r="G806" s="710"/>
      <c r="H806" s="714">
        <f t="shared" si="12"/>
        <v>0</v>
      </c>
    </row>
    <row r="807" spans="2:8" ht="30">
      <c r="B807" s="716" t="s">
        <v>1817</v>
      </c>
      <c r="C807" s="713">
        <v>0</v>
      </c>
      <c r="D807" s="713"/>
      <c r="E807" s="710"/>
      <c r="F807" s="713"/>
      <c r="G807" s="710"/>
      <c r="H807" s="714">
        <f t="shared" si="12"/>
        <v>0</v>
      </c>
    </row>
    <row r="808" spans="2:8" ht="30">
      <c r="B808" s="716" t="s">
        <v>1818</v>
      </c>
      <c r="C808" s="713">
        <v>0</v>
      </c>
      <c r="D808" s="713"/>
      <c r="E808" s="710"/>
      <c r="F808" s="713"/>
      <c r="G808" s="710"/>
      <c r="H808" s="714">
        <f t="shared" si="12"/>
        <v>0</v>
      </c>
    </row>
    <row r="809" spans="2:8" ht="30">
      <c r="B809" s="716" t="s">
        <v>1819</v>
      </c>
      <c r="C809" s="713">
        <v>0</v>
      </c>
      <c r="D809" s="713"/>
      <c r="E809" s="710"/>
      <c r="F809" s="713"/>
      <c r="G809" s="710"/>
      <c r="H809" s="714">
        <f t="shared" si="12"/>
        <v>0</v>
      </c>
    </row>
    <row r="810" spans="2:8" ht="30">
      <c r="B810" s="716" t="s">
        <v>1820</v>
      </c>
      <c r="C810" s="713">
        <v>0</v>
      </c>
      <c r="D810" s="713"/>
      <c r="E810" s="710"/>
      <c r="F810" s="713"/>
      <c r="G810" s="710"/>
      <c r="H810" s="714">
        <f t="shared" si="12"/>
        <v>0</v>
      </c>
    </row>
    <row r="811" spans="2:8" ht="30">
      <c r="B811" s="716" t="s">
        <v>1821</v>
      </c>
      <c r="C811" s="713">
        <v>0</v>
      </c>
      <c r="D811" s="713"/>
      <c r="E811" s="710"/>
      <c r="F811" s="713"/>
      <c r="G811" s="710"/>
      <c r="H811" s="714">
        <f t="shared" si="12"/>
        <v>0</v>
      </c>
    </row>
    <row r="812" spans="2:8" ht="45">
      <c r="B812" s="716" t="s">
        <v>1822</v>
      </c>
      <c r="C812" s="713">
        <v>0</v>
      </c>
      <c r="D812" s="713"/>
      <c r="E812" s="710"/>
      <c r="F812" s="713"/>
      <c r="G812" s="710"/>
      <c r="H812" s="714">
        <f t="shared" si="12"/>
        <v>0</v>
      </c>
    </row>
    <row r="813" spans="2:8" ht="45">
      <c r="B813" s="716" t="s">
        <v>1823</v>
      </c>
      <c r="C813" s="713">
        <v>0</v>
      </c>
      <c r="D813" s="713"/>
      <c r="E813" s="710"/>
      <c r="F813" s="713"/>
      <c r="G813" s="710"/>
      <c r="H813" s="714">
        <f t="shared" si="12"/>
        <v>0</v>
      </c>
    </row>
    <row r="814" spans="2:8" ht="45">
      <c r="B814" s="716" t="s">
        <v>1824</v>
      </c>
      <c r="C814" s="713">
        <v>0</v>
      </c>
      <c r="D814" s="713"/>
      <c r="E814" s="710"/>
      <c r="F814" s="713"/>
      <c r="G814" s="710"/>
      <c r="H814" s="714">
        <f t="shared" si="12"/>
        <v>0</v>
      </c>
    </row>
    <row r="815" spans="2:8" ht="30">
      <c r="B815" s="716" t="s">
        <v>1825</v>
      </c>
      <c r="C815" s="713">
        <v>0</v>
      </c>
      <c r="D815" s="713"/>
      <c r="E815" s="710"/>
      <c r="F815" s="713"/>
      <c r="G815" s="710"/>
      <c r="H815" s="714">
        <f t="shared" si="12"/>
        <v>0</v>
      </c>
    </row>
    <row r="816" spans="2:8" ht="30">
      <c r="B816" s="716" t="s">
        <v>1826</v>
      </c>
      <c r="C816" s="713">
        <v>0</v>
      </c>
      <c r="D816" s="713"/>
      <c r="E816" s="710"/>
      <c r="F816" s="713"/>
      <c r="G816" s="710"/>
      <c r="H816" s="714">
        <f t="shared" si="12"/>
        <v>0</v>
      </c>
    </row>
    <row r="817" spans="2:8" ht="30">
      <c r="B817" s="716" t="s">
        <v>1827</v>
      </c>
      <c r="C817" s="713">
        <v>0</v>
      </c>
      <c r="D817" s="713"/>
      <c r="E817" s="710"/>
      <c r="F817" s="713"/>
      <c r="G817" s="710"/>
      <c r="H817" s="714">
        <f t="shared" si="12"/>
        <v>0</v>
      </c>
    </row>
    <row r="818" spans="2:8" ht="30">
      <c r="B818" s="716" t="s">
        <v>1828</v>
      </c>
      <c r="C818" s="713">
        <v>0</v>
      </c>
      <c r="D818" s="713"/>
      <c r="E818" s="710"/>
      <c r="F818" s="713"/>
      <c r="G818" s="710"/>
      <c r="H818" s="714">
        <f t="shared" ref="H818:H881" si="13">SUM(C818:G818)</f>
        <v>0</v>
      </c>
    </row>
    <row r="819" spans="2:8" ht="45">
      <c r="B819" s="716" t="s">
        <v>1829</v>
      </c>
      <c r="C819" s="713">
        <v>0</v>
      </c>
      <c r="D819" s="713"/>
      <c r="E819" s="710"/>
      <c r="F819" s="713"/>
      <c r="G819" s="710"/>
      <c r="H819" s="714">
        <f t="shared" si="13"/>
        <v>0</v>
      </c>
    </row>
    <row r="820" spans="2:8" ht="30">
      <c r="B820" s="716" t="s">
        <v>1830</v>
      </c>
      <c r="C820" s="713">
        <v>0</v>
      </c>
      <c r="D820" s="713"/>
      <c r="E820" s="710"/>
      <c r="F820" s="713"/>
      <c r="G820" s="710"/>
      <c r="H820" s="714">
        <f t="shared" si="13"/>
        <v>0</v>
      </c>
    </row>
    <row r="821" spans="2:8" ht="45">
      <c r="B821" s="716" t="s">
        <v>1831</v>
      </c>
      <c r="C821" s="713">
        <v>0</v>
      </c>
      <c r="D821" s="713"/>
      <c r="E821" s="710"/>
      <c r="F821" s="713"/>
      <c r="G821" s="710"/>
      <c r="H821" s="714">
        <f t="shared" si="13"/>
        <v>0</v>
      </c>
    </row>
    <row r="822" spans="2:8" ht="45">
      <c r="B822" s="716" t="s">
        <v>1832</v>
      </c>
      <c r="C822" s="713">
        <v>0</v>
      </c>
      <c r="D822" s="713"/>
      <c r="E822" s="710"/>
      <c r="F822" s="713"/>
      <c r="G822" s="710"/>
      <c r="H822" s="714">
        <f t="shared" si="13"/>
        <v>0</v>
      </c>
    </row>
    <row r="823" spans="2:8" ht="30">
      <c r="B823" s="716" t="s">
        <v>1833</v>
      </c>
      <c r="C823" s="713">
        <v>0</v>
      </c>
      <c r="D823" s="713"/>
      <c r="E823" s="710"/>
      <c r="F823" s="713"/>
      <c r="G823" s="710"/>
      <c r="H823" s="714">
        <f t="shared" si="13"/>
        <v>0</v>
      </c>
    </row>
    <row r="824" spans="2:8" ht="45">
      <c r="B824" s="716" t="s">
        <v>1834</v>
      </c>
      <c r="C824" s="713">
        <v>0</v>
      </c>
      <c r="D824" s="713"/>
      <c r="E824" s="710"/>
      <c r="F824" s="713"/>
      <c r="G824" s="710"/>
      <c r="H824" s="714">
        <f t="shared" si="13"/>
        <v>0</v>
      </c>
    </row>
    <row r="825" spans="2:8" ht="30">
      <c r="B825" s="716" t="s">
        <v>1835</v>
      </c>
      <c r="C825" s="713">
        <v>0</v>
      </c>
      <c r="D825" s="713"/>
      <c r="E825" s="710"/>
      <c r="F825" s="713"/>
      <c r="G825" s="710"/>
      <c r="H825" s="714">
        <f t="shared" si="13"/>
        <v>0</v>
      </c>
    </row>
    <row r="826" spans="2:8" ht="30">
      <c r="B826" s="716" t="s">
        <v>1836</v>
      </c>
      <c r="C826" s="713">
        <v>0</v>
      </c>
      <c r="D826" s="713"/>
      <c r="E826" s="710"/>
      <c r="F826" s="713"/>
      <c r="G826" s="710"/>
      <c r="H826" s="714">
        <f t="shared" si="13"/>
        <v>0</v>
      </c>
    </row>
    <row r="827" spans="2:8" ht="45">
      <c r="B827" s="716" t="s">
        <v>1837</v>
      </c>
      <c r="C827" s="713">
        <v>0</v>
      </c>
      <c r="D827" s="713"/>
      <c r="E827" s="710"/>
      <c r="F827" s="713"/>
      <c r="G827" s="710"/>
      <c r="H827" s="714">
        <f t="shared" si="13"/>
        <v>0</v>
      </c>
    </row>
    <row r="828" spans="2:8" ht="45">
      <c r="B828" s="716" t="s">
        <v>1838</v>
      </c>
      <c r="C828" s="713">
        <v>0</v>
      </c>
      <c r="D828" s="713"/>
      <c r="E828" s="710"/>
      <c r="F828" s="713"/>
      <c r="G828" s="710"/>
      <c r="H828" s="714">
        <f t="shared" si="13"/>
        <v>0</v>
      </c>
    </row>
    <row r="829" spans="2:8" ht="45">
      <c r="B829" s="716" t="s">
        <v>1839</v>
      </c>
      <c r="C829" s="713">
        <v>0</v>
      </c>
      <c r="D829" s="713"/>
      <c r="E829" s="710"/>
      <c r="F829" s="713"/>
      <c r="G829" s="710"/>
      <c r="H829" s="714">
        <f t="shared" si="13"/>
        <v>0</v>
      </c>
    </row>
    <row r="830" spans="2:8" ht="30">
      <c r="B830" s="716" t="s">
        <v>1840</v>
      </c>
      <c r="C830" s="713">
        <v>0</v>
      </c>
      <c r="D830" s="713"/>
      <c r="E830" s="710"/>
      <c r="F830" s="713"/>
      <c r="G830" s="710"/>
      <c r="H830" s="714">
        <f t="shared" si="13"/>
        <v>0</v>
      </c>
    </row>
    <row r="831" spans="2:8" ht="45">
      <c r="B831" s="716" t="s">
        <v>1841</v>
      </c>
      <c r="C831" s="713">
        <v>0</v>
      </c>
      <c r="D831" s="713"/>
      <c r="E831" s="710"/>
      <c r="F831" s="713"/>
      <c r="G831" s="710"/>
      <c r="H831" s="714">
        <f t="shared" si="13"/>
        <v>0</v>
      </c>
    </row>
    <row r="832" spans="2:8" ht="45">
      <c r="B832" s="716" t="s">
        <v>1842</v>
      </c>
      <c r="C832" s="713">
        <v>0</v>
      </c>
      <c r="D832" s="713"/>
      <c r="E832" s="710"/>
      <c r="F832" s="713"/>
      <c r="G832" s="710"/>
      <c r="H832" s="714">
        <f t="shared" si="13"/>
        <v>0</v>
      </c>
    </row>
    <row r="833" spans="2:8" ht="30">
      <c r="B833" s="716" t="s">
        <v>1843</v>
      </c>
      <c r="C833" s="713">
        <v>0</v>
      </c>
      <c r="D833" s="713"/>
      <c r="E833" s="710"/>
      <c r="F833" s="713"/>
      <c r="G833" s="710"/>
      <c r="H833" s="714">
        <f t="shared" si="13"/>
        <v>0</v>
      </c>
    </row>
    <row r="834" spans="2:8" ht="30">
      <c r="B834" s="716" t="s">
        <v>1844</v>
      </c>
      <c r="C834" s="713">
        <v>0</v>
      </c>
      <c r="D834" s="713"/>
      <c r="E834" s="710"/>
      <c r="F834" s="713"/>
      <c r="G834" s="710"/>
      <c r="H834" s="714">
        <f t="shared" si="13"/>
        <v>0</v>
      </c>
    </row>
    <row r="835" spans="2:8" ht="30">
      <c r="B835" s="716" t="s">
        <v>1845</v>
      </c>
      <c r="C835" s="713">
        <v>0</v>
      </c>
      <c r="D835" s="713"/>
      <c r="E835" s="710"/>
      <c r="F835" s="713"/>
      <c r="G835" s="710"/>
      <c r="H835" s="714">
        <f t="shared" si="13"/>
        <v>0</v>
      </c>
    </row>
    <row r="836" spans="2:8" ht="45">
      <c r="B836" s="716" t="s">
        <v>1846</v>
      </c>
      <c r="C836" s="713">
        <v>0</v>
      </c>
      <c r="D836" s="713"/>
      <c r="E836" s="710"/>
      <c r="F836" s="713"/>
      <c r="G836" s="710"/>
      <c r="H836" s="714">
        <f t="shared" si="13"/>
        <v>0</v>
      </c>
    </row>
    <row r="837" spans="2:8" ht="30">
      <c r="B837" s="716" t="s">
        <v>1847</v>
      </c>
      <c r="C837" s="713">
        <v>0</v>
      </c>
      <c r="D837" s="713"/>
      <c r="E837" s="710"/>
      <c r="F837" s="713"/>
      <c r="G837" s="710"/>
      <c r="H837" s="714">
        <f t="shared" si="13"/>
        <v>0</v>
      </c>
    </row>
    <row r="838" spans="2:8" ht="30">
      <c r="B838" s="716" t="s">
        <v>1848</v>
      </c>
      <c r="C838" s="713">
        <v>0</v>
      </c>
      <c r="D838" s="713"/>
      <c r="E838" s="710"/>
      <c r="F838" s="713"/>
      <c r="G838" s="710"/>
      <c r="H838" s="714">
        <f t="shared" si="13"/>
        <v>0</v>
      </c>
    </row>
    <row r="839" spans="2:8" ht="30">
      <c r="B839" s="716" t="s">
        <v>1849</v>
      </c>
      <c r="C839" s="713">
        <v>0</v>
      </c>
      <c r="D839" s="713"/>
      <c r="E839" s="710"/>
      <c r="F839" s="713"/>
      <c r="G839" s="710"/>
      <c r="H839" s="714">
        <f t="shared" si="13"/>
        <v>0</v>
      </c>
    </row>
    <row r="840" spans="2:8" ht="30">
      <c r="B840" s="716" t="s">
        <v>1850</v>
      </c>
      <c r="C840" s="713">
        <v>0</v>
      </c>
      <c r="D840" s="713"/>
      <c r="E840" s="710"/>
      <c r="F840" s="713"/>
      <c r="G840" s="710"/>
      <c r="H840" s="714">
        <f t="shared" si="13"/>
        <v>0</v>
      </c>
    </row>
    <row r="841" spans="2:8" ht="30">
      <c r="B841" s="716" t="s">
        <v>1851</v>
      </c>
      <c r="C841" s="713">
        <v>0</v>
      </c>
      <c r="D841" s="713"/>
      <c r="E841" s="710"/>
      <c r="F841" s="713"/>
      <c r="G841" s="710"/>
      <c r="H841" s="714">
        <f t="shared" si="13"/>
        <v>0</v>
      </c>
    </row>
    <row r="842" spans="2:8" ht="30">
      <c r="B842" s="716" t="s">
        <v>1852</v>
      </c>
      <c r="C842" s="713">
        <v>0</v>
      </c>
      <c r="D842" s="713"/>
      <c r="E842" s="710"/>
      <c r="F842" s="713"/>
      <c r="G842" s="710"/>
      <c r="H842" s="714">
        <f t="shared" si="13"/>
        <v>0</v>
      </c>
    </row>
    <row r="843" spans="2:8" ht="30">
      <c r="B843" s="716" t="s">
        <v>1853</v>
      </c>
      <c r="C843" s="713">
        <v>0</v>
      </c>
      <c r="D843" s="713"/>
      <c r="E843" s="710"/>
      <c r="F843" s="713"/>
      <c r="G843" s="710"/>
      <c r="H843" s="714">
        <f t="shared" si="13"/>
        <v>0</v>
      </c>
    </row>
    <row r="844" spans="2:8" ht="45">
      <c r="B844" s="716" t="s">
        <v>1854</v>
      </c>
      <c r="C844" s="713">
        <v>0</v>
      </c>
      <c r="D844" s="713"/>
      <c r="E844" s="710"/>
      <c r="F844" s="713"/>
      <c r="G844" s="710"/>
      <c r="H844" s="714">
        <f t="shared" si="13"/>
        <v>0</v>
      </c>
    </row>
    <row r="845" spans="2:8" ht="30">
      <c r="B845" s="716" t="s">
        <v>1855</v>
      </c>
      <c r="C845" s="713">
        <v>28448217</v>
      </c>
      <c r="D845" s="713"/>
      <c r="E845" s="710">
        <v>0</v>
      </c>
      <c r="F845" s="713"/>
      <c r="G845" s="710"/>
      <c r="H845" s="714">
        <f t="shared" si="13"/>
        <v>28448217</v>
      </c>
    </row>
    <row r="846" spans="2:8" ht="30">
      <c r="B846" s="716" t="s">
        <v>1856</v>
      </c>
      <c r="C846" s="713">
        <v>10644767.279999999</v>
      </c>
      <c r="D846" s="713"/>
      <c r="E846" s="710"/>
      <c r="F846" s="713"/>
      <c r="G846" s="710"/>
      <c r="H846" s="714">
        <f t="shared" si="13"/>
        <v>10644767.279999999</v>
      </c>
    </row>
    <row r="847" spans="2:8" ht="30">
      <c r="B847" s="716" t="s">
        <v>1857</v>
      </c>
      <c r="C847" s="713">
        <v>0</v>
      </c>
      <c r="D847" s="713"/>
      <c r="E847" s="710"/>
      <c r="F847" s="713"/>
      <c r="G847" s="710"/>
      <c r="H847" s="714">
        <f t="shared" si="13"/>
        <v>0</v>
      </c>
    </row>
    <row r="848" spans="2:8" ht="30">
      <c r="B848" s="716" t="s">
        <v>1858</v>
      </c>
      <c r="C848" s="713"/>
      <c r="D848" s="713"/>
      <c r="E848" s="710"/>
      <c r="F848" s="713">
        <v>0</v>
      </c>
      <c r="G848" s="710"/>
      <c r="H848" s="714">
        <f t="shared" si="13"/>
        <v>0</v>
      </c>
    </row>
    <row r="849" spans="2:8" ht="30">
      <c r="B849" s="716" t="s">
        <v>1859</v>
      </c>
      <c r="C849" s="713">
        <v>0</v>
      </c>
      <c r="D849" s="713"/>
      <c r="E849" s="710"/>
      <c r="F849" s="713"/>
      <c r="G849" s="710"/>
      <c r="H849" s="714">
        <f t="shared" si="13"/>
        <v>0</v>
      </c>
    </row>
    <row r="850" spans="2:8" ht="45">
      <c r="B850" s="716" t="s">
        <v>1860</v>
      </c>
      <c r="C850" s="713">
        <v>0</v>
      </c>
      <c r="D850" s="713"/>
      <c r="E850" s="710"/>
      <c r="F850" s="713"/>
      <c r="G850" s="710"/>
      <c r="H850" s="714">
        <f t="shared" si="13"/>
        <v>0</v>
      </c>
    </row>
    <row r="851" spans="2:8" ht="30">
      <c r="B851" s="716" t="s">
        <v>1861</v>
      </c>
      <c r="C851" s="713">
        <v>0</v>
      </c>
      <c r="D851" s="713"/>
      <c r="E851" s="710"/>
      <c r="F851" s="713"/>
      <c r="G851" s="710"/>
      <c r="H851" s="714">
        <f t="shared" si="13"/>
        <v>0</v>
      </c>
    </row>
    <row r="852" spans="2:8" ht="45">
      <c r="B852" s="716" t="s">
        <v>1862</v>
      </c>
      <c r="C852" s="713">
        <v>0</v>
      </c>
      <c r="D852" s="713"/>
      <c r="E852" s="710"/>
      <c r="F852" s="713"/>
      <c r="G852" s="710"/>
      <c r="H852" s="714">
        <f t="shared" si="13"/>
        <v>0</v>
      </c>
    </row>
    <row r="853" spans="2:8" ht="30">
      <c r="B853" s="716" t="s">
        <v>1863</v>
      </c>
      <c r="C853" s="713">
        <v>0</v>
      </c>
      <c r="D853" s="713"/>
      <c r="E853" s="710"/>
      <c r="F853" s="713"/>
      <c r="G853" s="710"/>
      <c r="H853" s="714">
        <f t="shared" si="13"/>
        <v>0</v>
      </c>
    </row>
    <row r="854" spans="2:8" ht="30">
      <c r="B854" s="716" t="s">
        <v>1864</v>
      </c>
      <c r="C854" s="713">
        <v>0</v>
      </c>
      <c r="D854" s="713"/>
      <c r="E854" s="710"/>
      <c r="F854" s="713"/>
      <c r="G854" s="710"/>
      <c r="H854" s="714">
        <f t="shared" si="13"/>
        <v>0</v>
      </c>
    </row>
    <row r="855" spans="2:8" ht="45">
      <c r="B855" s="716" t="s">
        <v>1865</v>
      </c>
      <c r="C855" s="713">
        <v>0</v>
      </c>
      <c r="D855" s="713"/>
      <c r="E855" s="710"/>
      <c r="F855" s="713"/>
      <c r="G855" s="710"/>
      <c r="H855" s="714">
        <f t="shared" si="13"/>
        <v>0</v>
      </c>
    </row>
    <row r="856" spans="2:8" ht="30">
      <c r="B856" s="716" t="s">
        <v>1866</v>
      </c>
      <c r="C856" s="713">
        <v>0</v>
      </c>
      <c r="D856" s="713"/>
      <c r="E856" s="710"/>
      <c r="F856" s="713"/>
      <c r="G856" s="710"/>
      <c r="H856" s="714">
        <f t="shared" si="13"/>
        <v>0</v>
      </c>
    </row>
    <row r="857" spans="2:8" ht="30">
      <c r="B857" s="716" t="s">
        <v>1867</v>
      </c>
      <c r="C857" s="713">
        <v>8851508.2100000009</v>
      </c>
      <c r="D857" s="713"/>
      <c r="E857" s="710"/>
      <c r="F857" s="713"/>
      <c r="G857" s="710"/>
      <c r="H857" s="714">
        <f t="shared" si="13"/>
        <v>8851508.2100000009</v>
      </c>
    </row>
    <row r="858" spans="2:8" ht="30">
      <c r="B858" s="716" t="s">
        <v>1868</v>
      </c>
      <c r="C858" s="713">
        <v>0</v>
      </c>
      <c r="D858" s="713"/>
      <c r="E858" s="710"/>
      <c r="F858" s="713"/>
      <c r="G858" s="710"/>
      <c r="H858" s="714">
        <f t="shared" si="13"/>
        <v>0</v>
      </c>
    </row>
    <row r="859" spans="2:8" ht="30">
      <c r="B859" s="716" t="s">
        <v>1869</v>
      </c>
      <c r="C859" s="713">
        <v>0</v>
      </c>
      <c r="D859" s="713"/>
      <c r="E859" s="710"/>
      <c r="F859" s="713"/>
      <c r="G859" s="710"/>
      <c r="H859" s="714">
        <f t="shared" si="13"/>
        <v>0</v>
      </c>
    </row>
    <row r="860" spans="2:8" ht="30">
      <c r="B860" s="716" t="s">
        <v>1870</v>
      </c>
      <c r="C860" s="713">
        <v>36417406.189999998</v>
      </c>
      <c r="D860" s="713"/>
      <c r="E860" s="710"/>
      <c r="F860" s="713"/>
      <c r="G860" s="710"/>
      <c r="H860" s="714">
        <f t="shared" si="13"/>
        <v>36417406.189999998</v>
      </c>
    </row>
    <row r="861" spans="2:8" ht="45">
      <c r="B861" s="716" t="s">
        <v>1871</v>
      </c>
      <c r="C861" s="713">
        <v>55340045</v>
      </c>
      <c r="D861" s="713"/>
      <c r="E861" s="710"/>
      <c r="F861" s="713">
        <v>39494779.32</v>
      </c>
      <c r="G861" s="710"/>
      <c r="H861" s="714">
        <f t="shared" si="13"/>
        <v>94834824.319999993</v>
      </c>
    </row>
    <row r="862" spans="2:8" ht="30">
      <c r="B862" s="716" t="s">
        <v>1872</v>
      </c>
      <c r="C862" s="713">
        <v>83696853.329999998</v>
      </c>
      <c r="D862" s="713"/>
      <c r="E862" s="710"/>
      <c r="F862" s="713"/>
      <c r="G862" s="710"/>
      <c r="H862" s="714">
        <f t="shared" si="13"/>
        <v>83696853.329999998</v>
      </c>
    </row>
    <row r="863" spans="2:8" ht="30">
      <c r="B863" s="716" t="s">
        <v>1873</v>
      </c>
      <c r="C863" s="713">
        <v>0</v>
      </c>
      <c r="D863" s="713"/>
      <c r="E863" s="710"/>
      <c r="F863" s="713"/>
      <c r="G863" s="710"/>
      <c r="H863" s="714">
        <f t="shared" si="13"/>
        <v>0</v>
      </c>
    </row>
    <row r="864" spans="2:8" ht="30">
      <c r="B864" s="716" t="s">
        <v>1874</v>
      </c>
      <c r="C864" s="713"/>
      <c r="D864" s="713"/>
      <c r="E864" s="710"/>
      <c r="F864" s="713">
        <v>0</v>
      </c>
      <c r="G864" s="710"/>
      <c r="H864" s="714">
        <f t="shared" si="13"/>
        <v>0</v>
      </c>
    </row>
    <row r="865" spans="2:8" ht="30">
      <c r="B865" s="716" t="s">
        <v>1875</v>
      </c>
      <c r="C865" s="713"/>
      <c r="D865" s="713"/>
      <c r="E865" s="710"/>
      <c r="F865" s="713">
        <v>0</v>
      </c>
      <c r="G865" s="710"/>
      <c r="H865" s="714">
        <f t="shared" si="13"/>
        <v>0</v>
      </c>
    </row>
    <row r="866" spans="2:8" ht="45">
      <c r="B866" s="716" t="s">
        <v>1876</v>
      </c>
      <c r="C866" s="713">
        <v>0</v>
      </c>
      <c r="D866" s="713"/>
      <c r="E866" s="710"/>
      <c r="F866" s="713"/>
      <c r="G866" s="710"/>
      <c r="H866" s="714">
        <f t="shared" si="13"/>
        <v>0</v>
      </c>
    </row>
    <row r="867" spans="2:8" ht="15">
      <c r="B867" s="716" t="s">
        <v>1877</v>
      </c>
      <c r="C867" s="713">
        <v>0</v>
      </c>
      <c r="D867" s="713"/>
      <c r="E867" s="710"/>
      <c r="F867" s="713"/>
      <c r="G867" s="710"/>
      <c r="H867" s="714">
        <f t="shared" si="13"/>
        <v>0</v>
      </c>
    </row>
    <row r="868" spans="2:8" ht="30">
      <c r="B868" s="716" t="s">
        <v>1878</v>
      </c>
      <c r="C868" s="713">
        <v>0</v>
      </c>
      <c r="D868" s="713"/>
      <c r="E868" s="710"/>
      <c r="F868" s="713"/>
      <c r="G868" s="710"/>
      <c r="H868" s="714">
        <f t="shared" si="13"/>
        <v>0</v>
      </c>
    </row>
    <row r="869" spans="2:8" ht="30">
      <c r="B869" s="716" t="s">
        <v>1879</v>
      </c>
      <c r="C869" s="713">
        <v>0</v>
      </c>
      <c r="D869" s="713"/>
      <c r="E869" s="710"/>
      <c r="F869" s="713"/>
      <c r="G869" s="710"/>
      <c r="H869" s="714">
        <f t="shared" si="13"/>
        <v>0</v>
      </c>
    </row>
    <row r="870" spans="2:8" ht="45">
      <c r="B870" s="716" t="s">
        <v>1880</v>
      </c>
      <c r="C870" s="713">
        <v>0</v>
      </c>
      <c r="D870" s="713"/>
      <c r="E870" s="710"/>
      <c r="F870" s="713"/>
      <c r="G870" s="710"/>
      <c r="H870" s="714">
        <f t="shared" si="13"/>
        <v>0</v>
      </c>
    </row>
    <row r="871" spans="2:8" ht="45">
      <c r="B871" s="716" t="s">
        <v>1881</v>
      </c>
      <c r="C871" s="713">
        <v>0</v>
      </c>
      <c r="D871" s="713"/>
      <c r="E871" s="710"/>
      <c r="F871" s="713"/>
      <c r="G871" s="710"/>
      <c r="H871" s="714">
        <f t="shared" si="13"/>
        <v>0</v>
      </c>
    </row>
    <row r="872" spans="2:8" ht="30">
      <c r="B872" s="716" t="s">
        <v>1882</v>
      </c>
      <c r="C872" s="713">
        <v>0</v>
      </c>
      <c r="D872" s="713"/>
      <c r="E872" s="710"/>
      <c r="F872" s="713"/>
      <c r="G872" s="710"/>
      <c r="H872" s="714">
        <f t="shared" si="13"/>
        <v>0</v>
      </c>
    </row>
    <row r="873" spans="2:8" ht="30">
      <c r="B873" s="716" t="s">
        <v>1883</v>
      </c>
      <c r="C873" s="713">
        <v>0</v>
      </c>
      <c r="D873" s="713"/>
      <c r="E873" s="710"/>
      <c r="F873" s="713"/>
      <c r="G873" s="710"/>
      <c r="H873" s="714">
        <f t="shared" si="13"/>
        <v>0</v>
      </c>
    </row>
    <row r="874" spans="2:8" ht="30">
      <c r="B874" s="716" t="s">
        <v>1884</v>
      </c>
      <c r="C874" s="713">
        <v>0</v>
      </c>
      <c r="D874" s="713"/>
      <c r="E874" s="710"/>
      <c r="F874" s="713"/>
      <c r="G874" s="710"/>
      <c r="H874" s="714">
        <f t="shared" si="13"/>
        <v>0</v>
      </c>
    </row>
    <row r="875" spans="2:8" ht="30">
      <c r="B875" s="716" t="s">
        <v>1885</v>
      </c>
      <c r="C875" s="713">
        <v>0</v>
      </c>
      <c r="D875" s="713"/>
      <c r="E875" s="710"/>
      <c r="F875" s="713"/>
      <c r="G875" s="710"/>
      <c r="H875" s="714">
        <f t="shared" si="13"/>
        <v>0</v>
      </c>
    </row>
    <row r="876" spans="2:8" ht="30">
      <c r="B876" s="716" t="s">
        <v>1886</v>
      </c>
      <c r="C876" s="713">
        <v>0</v>
      </c>
      <c r="D876" s="713"/>
      <c r="E876" s="710"/>
      <c r="F876" s="713"/>
      <c r="G876" s="710"/>
      <c r="H876" s="714">
        <f t="shared" si="13"/>
        <v>0</v>
      </c>
    </row>
    <row r="877" spans="2:8" ht="30">
      <c r="B877" s="716" t="s">
        <v>1887</v>
      </c>
      <c r="C877" s="713">
        <v>0</v>
      </c>
      <c r="D877" s="713"/>
      <c r="E877" s="710"/>
      <c r="F877" s="713"/>
      <c r="G877" s="710"/>
      <c r="H877" s="714">
        <f t="shared" si="13"/>
        <v>0</v>
      </c>
    </row>
    <row r="878" spans="2:8" ht="45">
      <c r="B878" s="716" t="s">
        <v>1888</v>
      </c>
      <c r="C878" s="713">
        <v>0</v>
      </c>
      <c r="D878" s="713"/>
      <c r="E878" s="710"/>
      <c r="F878" s="713"/>
      <c r="G878" s="710"/>
      <c r="H878" s="714">
        <f t="shared" si="13"/>
        <v>0</v>
      </c>
    </row>
    <row r="879" spans="2:8" ht="30">
      <c r="B879" s="716" t="s">
        <v>1889</v>
      </c>
      <c r="C879" s="713">
        <v>0</v>
      </c>
      <c r="D879" s="713"/>
      <c r="E879" s="710"/>
      <c r="F879" s="713"/>
      <c r="G879" s="710"/>
      <c r="H879" s="714">
        <f t="shared" si="13"/>
        <v>0</v>
      </c>
    </row>
    <row r="880" spans="2:8" ht="30">
      <c r="B880" s="716" t="s">
        <v>1890</v>
      </c>
      <c r="C880" s="713">
        <v>0</v>
      </c>
      <c r="D880" s="713"/>
      <c r="E880" s="710"/>
      <c r="F880" s="713"/>
      <c r="G880" s="710"/>
      <c r="H880" s="714">
        <f t="shared" si="13"/>
        <v>0</v>
      </c>
    </row>
    <row r="881" spans="2:8" ht="30">
      <c r="B881" s="716" t="s">
        <v>1891</v>
      </c>
      <c r="C881" s="713">
        <v>0</v>
      </c>
      <c r="D881" s="713"/>
      <c r="E881" s="710"/>
      <c r="F881" s="713"/>
      <c r="G881" s="710"/>
      <c r="H881" s="714">
        <f t="shared" si="13"/>
        <v>0</v>
      </c>
    </row>
    <row r="882" spans="2:8" ht="30">
      <c r="B882" s="716" t="s">
        <v>1892</v>
      </c>
      <c r="C882" s="713">
        <v>0</v>
      </c>
      <c r="D882" s="713"/>
      <c r="E882" s="710"/>
      <c r="F882" s="713"/>
      <c r="G882" s="710"/>
      <c r="H882" s="714">
        <f t="shared" ref="H882:H915" si="14">SUM(C882:G882)</f>
        <v>0</v>
      </c>
    </row>
    <row r="883" spans="2:8" ht="30">
      <c r="B883" s="716" t="s">
        <v>1893</v>
      </c>
      <c r="C883" s="713">
        <v>0</v>
      </c>
      <c r="D883" s="713"/>
      <c r="E883" s="710"/>
      <c r="F883" s="713"/>
      <c r="G883" s="710"/>
      <c r="H883" s="714">
        <f t="shared" si="14"/>
        <v>0</v>
      </c>
    </row>
    <row r="884" spans="2:8" ht="45">
      <c r="B884" s="716" t="s">
        <v>1894</v>
      </c>
      <c r="C884" s="713">
        <v>0</v>
      </c>
      <c r="D884" s="713"/>
      <c r="E884" s="710"/>
      <c r="F884" s="713"/>
      <c r="G884" s="710"/>
      <c r="H884" s="714">
        <f t="shared" si="14"/>
        <v>0</v>
      </c>
    </row>
    <row r="885" spans="2:8" ht="30">
      <c r="B885" s="716" t="s">
        <v>1895</v>
      </c>
      <c r="C885" s="713">
        <v>1080330.98</v>
      </c>
      <c r="D885" s="713"/>
      <c r="E885" s="710"/>
      <c r="F885" s="713"/>
      <c r="G885" s="710"/>
      <c r="H885" s="714">
        <f t="shared" si="14"/>
        <v>1080330.98</v>
      </c>
    </row>
    <row r="886" spans="2:8" ht="30">
      <c r="B886" s="716" t="s">
        <v>1896</v>
      </c>
      <c r="C886" s="713">
        <v>26379996.16</v>
      </c>
      <c r="D886" s="713"/>
      <c r="E886" s="710"/>
      <c r="F886" s="713"/>
      <c r="G886" s="710"/>
      <c r="H886" s="714">
        <f t="shared" si="14"/>
        <v>26379996.16</v>
      </c>
    </row>
    <row r="887" spans="2:8" ht="30">
      <c r="B887" s="716" t="s">
        <v>1897</v>
      </c>
      <c r="C887" s="713">
        <v>0</v>
      </c>
      <c r="D887" s="713"/>
      <c r="E887" s="710"/>
      <c r="F887" s="713"/>
      <c r="G887" s="710"/>
      <c r="H887" s="714">
        <f t="shared" si="14"/>
        <v>0</v>
      </c>
    </row>
    <row r="888" spans="2:8" ht="45">
      <c r="B888" s="716" t="s">
        <v>1898</v>
      </c>
      <c r="C888" s="713"/>
      <c r="D888" s="713"/>
      <c r="E888" s="710"/>
      <c r="F888" s="713">
        <v>21104633.84</v>
      </c>
      <c r="G888" s="710"/>
      <c r="H888" s="714">
        <f t="shared" si="14"/>
        <v>21104633.84</v>
      </c>
    </row>
    <row r="889" spans="2:8" ht="45">
      <c r="B889" s="716" t="s">
        <v>1899</v>
      </c>
      <c r="C889" s="713"/>
      <c r="D889" s="713"/>
      <c r="E889" s="710"/>
      <c r="F889" s="713">
        <v>23747713.48</v>
      </c>
      <c r="G889" s="710"/>
      <c r="H889" s="714">
        <f t="shared" si="14"/>
        <v>23747713.48</v>
      </c>
    </row>
    <row r="890" spans="2:8" ht="30">
      <c r="B890" s="716" t="s">
        <v>1900</v>
      </c>
      <c r="C890" s="713"/>
      <c r="D890" s="713"/>
      <c r="E890" s="710"/>
      <c r="F890" s="713">
        <v>10637427.300000001</v>
      </c>
      <c r="G890" s="710"/>
      <c r="H890" s="714">
        <f t="shared" si="14"/>
        <v>10637427.300000001</v>
      </c>
    </row>
    <row r="891" spans="2:8" ht="30">
      <c r="B891" s="716" t="s">
        <v>1901</v>
      </c>
      <c r="C891" s="713"/>
      <c r="D891" s="713"/>
      <c r="E891" s="710"/>
      <c r="F891" s="713">
        <v>45603340.649999999</v>
      </c>
      <c r="G891" s="710"/>
      <c r="H891" s="714">
        <f t="shared" si="14"/>
        <v>45603340.649999999</v>
      </c>
    </row>
    <row r="892" spans="2:8" ht="45">
      <c r="B892" s="716" t="s">
        <v>1902</v>
      </c>
      <c r="C892" s="713"/>
      <c r="D892" s="713"/>
      <c r="E892" s="710"/>
      <c r="F892" s="713">
        <v>32512969.59</v>
      </c>
      <c r="G892" s="710"/>
      <c r="H892" s="714">
        <f t="shared" si="14"/>
        <v>32512969.59</v>
      </c>
    </row>
    <row r="893" spans="2:8" ht="45">
      <c r="B893" s="716" t="s">
        <v>1903</v>
      </c>
      <c r="C893" s="713"/>
      <c r="D893" s="713"/>
      <c r="E893" s="710"/>
      <c r="F893" s="713">
        <v>2402562.38</v>
      </c>
      <c r="G893" s="710"/>
      <c r="H893" s="714">
        <f t="shared" si="14"/>
        <v>2402562.38</v>
      </c>
    </row>
    <row r="894" spans="2:8" ht="45">
      <c r="B894" s="716" t="s">
        <v>1904</v>
      </c>
      <c r="C894" s="713"/>
      <c r="D894" s="713"/>
      <c r="E894" s="710"/>
      <c r="F894" s="713">
        <v>45002805.25</v>
      </c>
      <c r="G894" s="710"/>
      <c r="H894" s="714">
        <f t="shared" si="14"/>
        <v>45002805.25</v>
      </c>
    </row>
    <row r="895" spans="2:8" ht="30">
      <c r="B895" s="716" t="s">
        <v>1905</v>
      </c>
      <c r="C895" s="713"/>
      <c r="D895" s="713"/>
      <c r="E895" s="710"/>
      <c r="F895" s="713">
        <v>15574644.029999999</v>
      </c>
      <c r="G895" s="710"/>
      <c r="H895" s="714">
        <f t="shared" si="14"/>
        <v>15574644.029999999</v>
      </c>
    </row>
    <row r="896" spans="2:8" ht="30">
      <c r="B896" s="716" t="s">
        <v>1906</v>
      </c>
      <c r="C896" s="713"/>
      <c r="D896" s="713"/>
      <c r="E896" s="710"/>
      <c r="F896" s="713">
        <v>28048086.18</v>
      </c>
      <c r="G896" s="710"/>
      <c r="H896" s="714">
        <f t="shared" si="14"/>
        <v>28048086.18</v>
      </c>
    </row>
    <row r="897" spans="2:8" ht="45">
      <c r="B897" s="716" t="s">
        <v>1907</v>
      </c>
      <c r="C897" s="713"/>
      <c r="D897" s="713"/>
      <c r="E897" s="710"/>
      <c r="F897" s="713">
        <v>712118.66</v>
      </c>
      <c r="G897" s="710"/>
      <c r="H897" s="714">
        <f t="shared" si="14"/>
        <v>712118.66</v>
      </c>
    </row>
    <row r="898" spans="2:8" ht="30">
      <c r="B898" s="716" t="s">
        <v>1908</v>
      </c>
      <c r="C898" s="713"/>
      <c r="D898" s="713"/>
      <c r="E898" s="710"/>
      <c r="F898" s="713">
        <v>22487502.239999998</v>
      </c>
      <c r="G898" s="710"/>
      <c r="H898" s="714">
        <f t="shared" si="14"/>
        <v>22487502.239999998</v>
      </c>
    </row>
    <row r="899" spans="2:8" ht="30">
      <c r="B899" s="716" t="s">
        <v>1909</v>
      </c>
      <c r="C899" s="713"/>
      <c r="D899" s="713"/>
      <c r="E899" s="710"/>
      <c r="F899" s="713">
        <v>130141395.34999999</v>
      </c>
      <c r="G899" s="710"/>
      <c r="H899" s="714">
        <f t="shared" si="14"/>
        <v>130141395.34999999</v>
      </c>
    </row>
    <row r="900" spans="2:8" ht="30">
      <c r="B900" s="716" t="s">
        <v>1910</v>
      </c>
      <c r="C900" s="713"/>
      <c r="D900" s="713"/>
      <c r="E900" s="710"/>
      <c r="F900" s="713">
        <v>0</v>
      </c>
      <c r="G900" s="710"/>
      <c r="H900" s="714">
        <f t="shared" si="14"/>
        <v>0</v>
      </c>
    </row>
    <row r="901" spans="2:8" ht="45">
      <c r="B901" s="716" t="s">
        <v>1911</v>
      </c>
      <c r="C901" s="713"/>
      <c r="D901" s="713"/>
      <c r="E901" s="710"/>
      <c r="F901" s="713">
        <v>182759948.09999999</v>
      </c>
      <c r="G901" s="710"/>
      <c r="H901" s="714">
        <f t="shared" si="14"/>
        <v>182759948.09999999</v>
      </c>
    </row>
    <row r="902" spans="2:8" ht="30">
      <c r="B902" s="716" t="s">
        <v>1912</v>
      </c>
      <c r="C902" s="713">
        <v>293850853.57999998</v>
      </c>
      <c r="D902" s="713"/>
      <c r="E902" s="710"/>
      <c r="F902" s="713"/>
      <c r="G902" s="710"/>
      <c r="H902" s="714">
        <f t="shared" si="14"/>
        <v>293850853.57999998</v>
      </c>
    </row>
    <row r="903" spans="2:8" ht="45">
      <c r="B903" s="716" t="s">
        <v>1913</v>
      </c>
      <c r="C903" s="713"/>
      <c r="D903" s="713"/>
      <c r="E903" s="710"/>
      <c r="F903" s="713">
        <v>4528447.2</v>
      </c>
      <c r="G903" s="710"/>
      <c r="H903" s="714">
        <f t="shared" si="14"/>
        <v>4528447.2</v>
      </c>
    </row>
    <row r="904" spans="2:8" ht="45">
      <c r="B904" s="716" t="s">
        <v>484</v>
      </c>
      <c r="C904" s="713">
        <v>2514309269.6700001</v>
      </c>
      <c r="D904" s="713"/>
      <c r="E904" s="710"/>
      <c r="F904" s="713">
        <v>2946575638.4100003</v>
      </c>
      <c r="G904" s="710"/>
      <c r="H904" s="714">
        <f t="shared" si="14"/>
        <v>5460884908.0799999</v>
      </c>
    </row>
    <row r="905" spans="2:8" ht="30">
      <c r="B905" s="716" t="s">
        <v>1914</v>
      </c>
      <c r="C905" s="713">
        <v>0</v>
      </c>
      <c r="D905" s="713"/>
      <c r="E905" s="710"/>
      <c r="F905" s="713"/>
      <c r="G905" s="710"/>
      <c r="H905" s="714">
        <f t="shared" si="14"/>
        <v>0</v>
      </c>
    </row>
    <row r="906" spans="2:8" ht="30">
      <c r="B906" s="716" t="s">
        <v>1915</v>
      </c>
      <c r="C906" s="713">
        <v>0</v>
      </c>
      <c r="D906" s="713"/>
      <c r="E906" s="710"/>
      <c r="F906" s="713"/>
      <c r="G906" s="710"/>
      <c r="H906" s="714">
        <f t="shared" si="14"/>
        <v>0</v>
      </c>
    </row>
    <row r="907" spans="2:8" ht="30">
      <c r="B907" s="716" t="s">
        <v>1916</v>
      </c>
      <c r="C907" s="713"/>
      <c r="D907" s="713"/>
      <c r="E907" s="710"/>
      <c r="F907" s="713">
        <v>0</v>
      </c>
      <c r="G907" s="710"/>
      <c r="H907" s="714">
        <f t="shared" si="14"/>
        <v>0</v>
      </c>
    </row>
    <row r="908" spans="2:8" ht="30">
      <c r="B908" s="716" t="s">
        <v>1917</v>
      </c>
      <c r="C908" s="713"/>
      <c r="D908" s="713"/>
      <c r="E908" s="710"/>
      <c r="F908" s="713">
        <v>28424009.539999999</v>
      </c>
      <c r="G908" s="710"/>
      <c r="H908" s="714">
        <f t="shared" si="14"/>
        <v>28424009.539999999</v>
      </c>
    </row>
    <row r="909" spans="2:8" ht="30">
      <c r="B909" s="716" t="s">
        <v>1918</v>
      </c>
      <c r="C909" s="713"/>
      <c r="D909" s="713"/>
      <c r="E909" s="710"/>
      <c r="F909" s="713">
        <v>0</v>
      </c>
      <c r="G909" s="710"/>
      <c r="H909" s="714">
        <f t="shared" si="14"/>
        <v>0</v>
      </c>
    </row>
    <row r="910" spans="2:8" ht="30">
      <c r="B910" s="716" t="s">
        <v>1919</v>
      </c>
      <c r="C910" s="713">
        <v>122244089.19</v>
      </c>
      <c r="D910" s="713"/>
      <c r="E910" s="710"/>
      <c r="F910" s="713"/>
      <c r="G910" s="710"/>
      <c r="H910" s="714">
        <f t="shared" si="14"/>
        <v>122244089.19</v>
      </c>
    </row>
    <row r="911" spans="2:8" ht="30">
      <c r="B911" s="716" t="s">
        <v>1920</v>
      </c>
      <c r="C911" s="713">
        <v>105000000</v>
      </c>
      <c r="D911" s="713"/>
      <c r="E911" s="710"/>
      <c r="F911" s="713">
        <v>15000000</v>
      </c>
      <c r="G911" s="710"/>
      <c r="H911" s="714">
        <f t="shared" si="14"/>
        <v>120000000</v>
      </c>
    </row>
    <row r="912" spans="2:8" ht="45">
      <c r="B912" s="716" t="s">
        <v>1921</v>
      </c>
      <c r="C912" s="713"/>
      <c r="D912" s="713"/>
      <c r="E912" s="710"/>
      <c r="F912" s="713">
        <v>136829359.47999999</v>
      </c>
      <c r="G912" s="710"/>
      <c r="H912" s="714">
        <f t="shared" si="14"/>
        <v>136829359.47999999</v>
      </c>
    </row>
    <row r="913" spans="2:9" ht="45">
      <c r="B913" s="716" t="s">
        <v>1922</v>
      </c>
      <c r="C913" s="713">
        <v>279825550.51999998</v>
      </c>
      <c r="D913" s="713"/>
      <c r="E913" s="710"/>
      <c r="F913" s="713"/>
      <c r="G913" s="710"/>
      <c r="H913" s="714">
        <f t="shared" si="14"/>
        <v>279825550.51999998</v>
      </c>
    </row>
    <row r="914" spans="2:9" ht="45">
      <c r="B914" s="716" t="s">
        <v>1923</v>
      </c>
      <c r="C914" s="713">
        <v>143010641.21000001</v>
      </c>
      <c r="D914" s="713"/>
      <c r="E914" s="710"/>
      <c r="F914" s="713">
        <v>0</v>
      </c>
      <c r="G914" s="710"/>
      <c r="H914" s="714">
        <f t="shared" si="14"/>
        <v>143010641.21000001</v>
      </c>
    </row>
    <row r="915" spans="2:9" ht="30.75" thickBot="1">
      <c r="B915" s="716" t="s">
        <v>1924</v>
      </c>
      <c r="C915" s="713">
        <v>0</v>
      </c>
      <c r="D915" s="717"/>
      <c r="E915" s="710"/>
      <c r="F915" s="713"/>
      <c r="G915" s="710"/>
      <c r="H915" s="714">
        <f t="shared" si="14"/>
        <v>0</v>
      </c>
    </row>
    <row r="916" spans="2:9" ht="15.75" thickBot="1">
      <c r="B916" s="718" t="s">
        <v>174</v>
      </c>
      <c r="C916" s="719">
        <f>SUM(C12:C915)</f>
        <v>52188277353.20002</v>
      </c>
      <c r="D916" s="719">
        <f t="shared" ref="D916:G916" si="15">SUM(D12:D915)</f>
        <v>1498806156.3599999</v>
      </c>
      <c r="E916" s="719">
        <f t="shared" si="15"/>
        <v>4692434401.4100008</v>
      </c>
      <c r="F916" s="719">
        <f t="shared" si="15"/>
        <v>18853446358.410004</v>
      </c>
      <c r="G916" s="719">
        <f t="shared" si="15"/>
        <v>420520336.8900001</v>
      </c>
      <c r="H916" s="719">
        <f>SUM(C916:G916)</f>
        <v>77653484606.270035</v>
      </c>
      <c r="I916" s="720"/>
    </row>
    <row r="917" spans="2:9" ht="15">
      <c r="B917" s="721" t="s">
        <v>311</v>
      </c>
      <c r="C917"/>
      <c r="H917" s="722"/>
    </row>
  </sheetData>
  <mergeCells count="6"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71D9E-C172-464B-8846-4E70603890F8}">
  <dimension ref="D3:S44"/>
  <sheetViews>
    <sheetView showGridLines="0" topLeftCell="B4" zoomScaleNormal="100" workbookViewId="0">
      <selection activeCell="H30" sqref="H30"/>
    </sheetView>
  </sheetViews>
  <sheetFormatPr baseColWidth="10" defaultColWidth="11.42578125" defaultRowHeight="15"/>
  <cols>
    <col min="1" max="4" width="11.42578125" style="66"/>
    <col min="5" max="5" width="44.140625" style="66" bestFit="1" customWidth="1"/>
    <col min="6" max="9" width="11.42578125" style="66"/>
    <col min="10" max="10" width="28.5703125" style="66" customWidth="1"/>
    <col min="11" max="11" width="40.28515625" style="66" customWidth="1"/>
    <col min="12" max="12" width="11.42578125" style="66"/>
    <col min="13" max="13" width="12" style="66" bestFit="1" customWidth="1"/>
    <col min="14" max="16384" width="11.42578125" style="66"/>
  </cols>
  <sheetData>
    <row r="3" spans="4:19">
      <c r="E3" s="105"/>
      <c r="F3" s="105"/>
      <c r="G3" s="105"/>
      <c r="H3" s="105"/>
    </row>
    <row r="4" spans="4:19" ht="23.25" customHeight="1">
      <c r="D4" s="756" t="s">
        <v>0</v>
      </c>
      <c r="E4" s="756"/>
      <c r="F4" s="756"/>
      <c r="G4" s="756"/>
      <c r="H4" s="756"/>
      <c r="I4" s="2"/>
      <c r="J4" s="2"/>
      <c r="K4" s="2"/>
      <c r="L4" s="2"/>
      <c r="M4" s="2"/>
    </row>
    <row r="5" spans="4:19" ht="18.75">
      <c r="D5" s="757" t="s">
        <v>1</v>
      </c>
      <c r="E5" s="757"/>
      <c r="F5" s="757"/>
      <c r="G5" s="757"/>
      <c r="H5" s="757"/>
      <c r="I5" s="4"/>
      <c r="J5" s="4"/>
      <c r="K5" s="4"/>
      <c r="L5" s="4"/>
      <c r="M5" s="4"/>
    </row>
    <row r="6" spans="4:19" ht="15.75" customHeight="1">
      <c r="D6" s="759" t="s">
        <v>2</v>
      </c>
      <c r="E6" s="759"/>
      <c r="F6" s="759"/>
      <c r="G6" s="759"/>
      <c r="H6" s="759"/>
      <c r="I6" s="6"/>
      <c r="J6" s="6"/>
      <c r="K6" s="6"/>
      <c r="L6" s="6"/>
      <c r="M6" s="6"/>
    </row>
    <row r="7" spans="4:19">
      <c r="E7" s="777"/>
      <c r="F7" s="777"/>
      <c r="G7" s="777"/>
      <c r="H7" s="777"/>
    </row>
    <row r="8" spans="4:19" ht="34.5" customHeight="1">
      <c r="E8" s="778" t="s">
        <v>140</v>
      </c>
      <c r="F8" s="778"/>
      <c r="G8" s="778"/>
      <c r="H8" s="71"/>
      <c r="K8" s="71"/>
      <c r="L8" s="71"/>
      <c r="M8" s="71"/>
      <c r="N8" s="71"/>
    </row>
    <row r="9" spans="4:19" ht="15.75">
      <c r="E9" s="776" t="s">
        <v>119</v>
      </c>
      <c r="F9" s="776"/>
      <c r="G9" s="776"/>
      <c r="H9" s="71"/>
      <c r="K9" s="71"/>
      <c r="L9" s="71"/>
      <c r="M9" s="71"/>
      <c r="N9" s="71"/>
    </row>
    <row r="10" spans="4:19" ht="15.75" customHeight="1" thickBot="1">
      <c r="E10" s="780" t="s">
        <v>120</v>
      </c>
      <c r="F10" s="780"/>
      <c r="G10" s="780"/>
      <c r="H10" s="106"/>
      <c r="K10" s="106"/>
      <c r="L10" s="106"/>
      <c r="M10" s="106"/>
      <c r="N10" s="106"/>
    </row>
    <row r="11" spans="4:19" ht="15.75" thickBot="1">
      <c r="E11" s="107" t="s">
        <v>121</v>
      </c>
      <c r="F11" s="108" t="s">
        <v>70</v>
      </c>
      <c r="G11" s="108">
        <v>2022</v>
      </c>
      <c r="J11" s="109"/>
      <c r="K11" s="110"/>
      <c r="L11" s="110"/>
      <c r="M11" s="110"/>
    </row>
    <row r="12" spans="4:19">
      <c r="E12" s="111" t="s">
        <v>122</v>
      </c>
      <c r="F12" s="112">
        <v>2.4</v>
      </c>
      <c r="G12" s="112">
        <v>5</v>
      </c>
      <c r="H12" s="113"/>
      <c r="J12" s="114"/>
      <c r="K12" s="115"/>
      <c r="L12" s="115"/>
      <c r="M12" s="115"/>
    </row>
    <row r="13" spans="4:19">
      <c r="E13" s="116" t="s">
        <v>123</v>
      </c>
      <c r="F13" s="117">
        <v>2.6</v>
      </c>
      <c r="G13" s="117">
        <v>-7.2</v>
      </c>
      <c r="H13" s="113"/>
      <c r="J13" s="114"/>
      <c r="K13" s="115"/>
      <c r="L13" s="115"/>
      <c r="M13" s="115"/>
    </row>
    <row r="14" spans="4:19">
      <c r="E14" s="111" t="s">
        <v>124</v>
      </c>
      <c r="F14" s="112">
        <v>11</v>
      </c>
      <c r="G14" s="112">
        <v>2.2000000000000002</v>
      </c>
      <c r="H14" s="113"/>
      <c r="J14" s="114"/>
      <c r="K14" s="115"/>
      <c r="L14" s="115"/>
      <c r="M14" s="115"/>
    </row>
    <row r="15" spans="4:19">
      <c r="E15" s="118" t="s">
        <v>125</v>
      </c>
      <c r="F15" s="119">
        <v>21.2</v>
      </c>
      <c r="G15" s="119">
        <v>5.4</v>
      </c>
      <c r="H15" s="113"/>
      <c r="J15" s="114"/>
      <c r="K15" s="115"/>
      <c r="L15" s="115"/>
      <c r="M15" s="115"/>
    </row>
    <row r="16" spans="4:19" ht="23.25">
      <c r="E16" s="111" t="s">
        <v>126</v>
      </c>
      <c r="F16" s="112">
        <v>25.1</v>
      </c>
      <c r="G16" s="112">
        <v>0.6</v>
      </c>
      <c r="H16" s="113"/>
      <c r="J16" s="114"/>
      <c r="K16" s="756"/>
      <c r="L16" s="756"/>
      <c r="M16" s="756"/>
      <c r="N16" s="756"/>
      <c r="O16" s="756"/>
      <c r="P16" s="756"/>
      <c r="Q16" s="756"/>
      <c r="R16" s="756"/>
      <c r="S16" s="756"/>
    </row>
    <row r="17" spans="5:19" ht="18.75">
      <c r="E17" s="111" t="s">
        <v>127</v>
      </c>
      <c r="F17" s="112">
        <v>9.6</v>
      </c>
      <c r="G17" s="112">
        <v>6.5</v>
      </c>
      <c r="H17" s="113"/>
      <c r="J17" s="114"/>
      <c r="K17" s="757"/>
      <c r="L17" s="757"/>
      <c r="M17" s="757"/>
      <c r="N17" s="757"/>
      <c r="O17" s="757"/>
      <c r="P17" s="757"/>
      <c r="Q17" s="757"/>
      <c r="R17" s="757"/>
      <c r="S17" s="757"/>
    </row>
    <row r="18" spans="5:19" ht="15.75">
      <c r="E18" s="120" t="s">
        <v>128</v>
      </c>
      <c r="F18" s="121">
        <v>5.3</v>
      </c>
      <c r="G18" s="121">
        <v>3.6</v>
      </c>
      <c r="H18" s="113"/>
      <c r="J18" s="105"/>
      <c r="K18" s="759"/>
      <c r="L18" s="759"/>
      <c r="M18" s="759"/>
      <c r="N18" s="759"/>
      <c r="O18" s="759"/>
      <c r="P18" s="759"/>
      <c r="Q18" s="759"/>
      <c r="R18" s="759"/>
      <c r="S18" s="759"/>
    </row>
    <row r="19" spans="5:19">
      <c r="E19" s="120" t="s">
        <v>129</v>
      </c>
      <c r="F19" s="121">
        <v>11.8</v>
      </c>
      <c r="G19" s="121">
        <v>5.4</v>
      </c>
      <c r="H19" s="113"/>
      <c r="J19" s="105"/>
      <c r="K19" s="122"/>
      <c r="L19" s="122"/>
      <c r="M19" s="122"/>
    </row>
    <row r="20" spans="5:19">
      <c r="E20" s="123" t="s">
        <v>130</v>
      </c>
      <c r="F20" s="124">
        <v>38.299999999999997</v>
      </c>
      <c r="G20" s="124">
        <v>24</v>
      </c>
      <c r="H20" s="113"/>
      <c r="J20" s="105"/>
      <c r="K20" s="122"/>
      <c r="L20" s="122"/>
      <c r="M20" s="122"/>
    </row>
    <row r="21" spans="5:19">
      <c r="E21" s="120" t="s">
        <v>131</v>
      </c>
      <c r="F21" s="121">
        <v>13</v>
      </c>
      <c r="G21" s="121">
        <v>6.4</v>
      </c>
      <c r="H21" s="113"/>
      <c r="J21" s="105"/>
      <c r="K21" s="122"/>
      <c r="L21" s="122"/>
      <c r="M21" s="122"/>
    </row>
    <row r="22" spans="5:19">
      <c r="E22" s="120" t="s">
        <v>132</v>
      </c>
      <c r="F22" s="121">
        <v>4.5999999999999996</v>
      </c>
      <c r="G22" s="121">
        <v>4.5</v>
      </c>
      <c r="H22" s="113"/>
      <c r="J22" s="105"/>
      <c r="K22" s="122"/>
      <c r="L22" s="122"/>
      <c r="M22" s="122"/>
    </row>
    <row r="23" spans="5:19">
      <c r="E23" s="123" t="s">
        <v>133</v>
      </c>
      <c r="F23" s="124">
        <v>-1</v>
      </c>
      <c r="G23" s="124">
        <v>5.8</v>
      </c>
      <c r="H23" s="113"/>
      <c r="J23" s="105"/>
      <c r="K23" s="122"/>
      <c r="L23" s="122"/>
      <c r="M23" s="122"/>
    </row>
    <row r="24" spans="5:19">
      <c r="E24" s="120" t="s">
        <v>134</v>
      </c>
      <c r="F24" s="121">
        <v>2.9</v>
      </c>
      <c r="G24" s="121">
        <v>4.5</v>
      </c>
      <c r="H24" s="113"/>
      <c r="J24" s="105"/>
      <c r="K24" s="122"/>
      <c r="L24" s="122"/>
      <c r="M24" s="122"/>
    </row>
    <row r="25" spans="5:19">
      <c r="E25" s="120" t="s">
        <v>135</v>
      </c>
      <c r="F25" s="121">
        <v>-2.6</v>
      </c>
      <c r="G25" s="121">
        <v>8.5</v>
      </c>
      <c r="H25" s="113"/>
      <c r="J25" s="105"/>
      <c r="K25" s="122"/>
      <c r="L25" s="122"/>
      <c r="M25" s="122"/>
    </row>
    <row r="26" spans="5:19">
      <c r="E26" s="123" t="s">
        <v>136</v>
      </c>
      <c r="F26" s="124">
        <v>-2.1</v>
      </c>
      <c r="G26" s="124">
        <v>4.3</v>
      </c>
      <c r="H26" s="113"/>
      <c r="J26" s="105"/>
      <c r="K26" s="122"/>
      <c r="L26" s="122"/>
      <c r="M26" s="122"/>
    </row>
    <row r="27" spans="5:19">
      <c r="E27" s="123" t="s">
        <v>137</v>
      </c>
      <c r="F27" s="124">
        <v>-1.5</v>
      </c>
      <c r="G27" s="124">
        <v>11.3</v>
      </c>
      <c r="H27" s="113"/>
      <c r="J27" s="105"/>
      <c r="K27" s="122"/>
      <c r="L27" s="122"/>
      <c r="M27" s="122"/>
    </row>
    <row r="28" spans="5:19" ht="15.75" thickBot="1">
      <c r="E28" s="125" t="s">
        <v>138</v>
      </c>
      <c r="F28" s="126">
        <v>5.8</v>
      </c>
      <c r="G28" s="126">
        <v>8.1999999999999993</v>
      </c>
      <c r="H28" s="113"/>
      <c r="J28" s="105"/>
      <c r="K28" s="122"/>
      <c r="L28" s="122"/>
      <c r="M28" s="122"/>
    </row>
    <row r="29" spans="5:19" ht="15.75" thickBot="1">
      <c r="E29" s="127" t="s">
        <v>95</v>
      </c>
      <c r="F29" s="128">
        <v>12.5</v>
      </c>
      <c r="G29" s="128">
        <v>4.9000000000000004</v>
      </c>
      <c r="J29" s="109"/>
      <c r="K29" s="129"/>
      <c r="L29" s="129"/>
      <c r="M29" s="129"/>
    </row>
    <row r="30" spans="5:19" ht="54.75" customHeight="1">
      <c r="E30" s="781" t="s">
        <v>139</v>
      </c>
      <c r="F30" s="782"/>
      <c r="G30" s="130"/>
      <c r="H30" s="131"/>
      <c r="I30" s="66" t="s">
        <v>14</v>
      </c>
      <c r="K30" s="783"/>
      <c r="L30" s="783"/>
      <c r="M30" s="132"/>
      <c r="N30" s="132"/>
      <c r="O30" s="133"/>
      <c r="P30" s="133"/>
      <c r="Q30" s="133"/>
    </row>
    <row r="31" spans="5:19" ht="11.25" customHeight="1">
      <c r="E31" s="101"/>
      <c r="F31" s="101"/>
      <c r="G31" s="101"/>
      <c r="H31" s="101"/>
      <c r="K31" s="101"/>
      <c r="L31" s="101"/>
      <c r="M31" s="101"/>
      <c r="N31" s="101"/>
      <c r="O31" s="101"/>
      <c r="P31" s="101"/>
      <c r="Q31" s="101"/>
    </row>
    <row r="32" spans="5:19" ht="11.25" customHeight="1">
      <c r="E32" s="134"/>
      <c r="F32" s="133"/>
      <c r="G32" s="133"/>
      <c r="H32" s="133"/>
      <c r="I32" s="76"/>
      <c r="J32" s="76"/>
      <c r="K32" s="134"/>
      <c r="L32" s="133"/>
      <c r="M32" s="133"/>
      <c r="N32" s="133"/>
      <c r="O32" s="133"/>
      <c r="P32" s="133"/>
      <c r="Q32" s="133"/>
    </row>
    <row r="33" spans="5:17">
      <c r="E33" s="105"/>
      <c r="F33" s="105"/>
      <c r="G33" s="105"/>
      <c r="H33" s="105"/>
      <c r="K33" s="135"/>
      <c r="L33" s="133"/>
      <c r="M33" s="133"/>
      <c r="N33" s="133"/>
      <c r="O33" s="133"/>
      <c r="P33" s="133"/>
      <c r="Q33" s="133"/>
    </row>
    <row r="34" spans="5:17">
      <c r="K34" s="105"/>
      <c r="N34" s="136"/>
    </row>
    <row r="35" spans="5:17">
      <c r="K35" s="779"/>
      <c r="L35" s="779"/>
    </row>
    <row r="38" spans="5:17">
      <c r="K38" s="73"/>
    </row>
    <row r="41" spans="5:17">
      <c r="K41" s="73"/>
    </row>
    <row r="44" spans="5:17">
      <c r="K44" s="73"/>
    </row>
  </sheetData>
  <mergeCells count="13">
    <mergeCell ref="K35:L35"/>
    <mergeCell ref="E10:G10"/>
    <mergeCell ref="K16:S16"/>
    <mergeCell ref="K17:S17"/>
    <mergeCell ref="K18:S18"/>
    <mergeCell ref="E30:F30"/>
    <mergeCell ref="K30:L30"/>
    <mergeCell ref="E9:G9"/>
    <mergeCell ref="D4:H4"/>
    <mergeCell ref="D5:H5"/>
    <mergeCell ref="D6:H6"/>
    <mergeCell ref="E7:H7"/>
    <mergeCell ref="E8:G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4AF628-8C32-4FFB-AFA9-9BB47D9E1DC1}">
  <dimension ref="A2:W41"/>
  <sheetViews>
    <sheetView showGridLines="0" zoomScale="80" zoomScaleNormal="80" workbookViewId="0">
      <selection activeCell="M20" sqref="M20"/>
    </sheetView>
  </sheetViews>
  <sheetFormatPr baseColWidth="10" defaultColWidth="11.42578125" defaultRowHeight="15"/>
  <cols>
    <col min="1" max="16384" width="11.42578125" style="138"/>
  </cols>
  <sheetData>
    <row r="2" spans="1:14" ht="15" customHeight="1">
      <c r="A2" s="786" t="s">
        <v>0</v>
      </c>
      <c r="B2" s="786"/>
      <c r="C2" s="787"/>
      <c r="D2" s="786"/>
      <c r="E2" s="786"/>
      <c r="F2" s="786"/>
      <c r="G2" s="786"/>
      <c r="H2" s="786"/>
      <c r="I2" s="786"/>
      <c r="J2" s="786"/>
      <c r="K2" s="786"/>
      <c r="L2" s="786"/>
      <c r="M2" s="786"/>
      <c r="N2" s="137"/>
    </row>
    <row r="3" spans="1:14" ht="15" customHeight="1">
      <c r="A3" s="788" t="s">
        <v>1</v>
      </c>
      <c r="B3" s="788"/>
      <c r="C3" s="788"/>
      <c r="D3" s="788"/>
      <c r="E3" s="788"/>
      <c r="F3" s="788"/>
      <c r="G3" s="788"/>
      <c r="H3" s="788"/>
      <c r="I3" s="788"/>
      <c r="J3" s="788"/>
      <c r="K3" s="788"/>
      <c r="L3" s="788"/>
      <c r="M3" s="788"/>
      <c r="N3" s="139"/>
    </row>
    <row r="4" spans="1:14" ht="15" customHeight="1">
      <c r="A4" s="789" t="s">
        <v>141</v>
      </c>
      <c r="B4" s="789"/>
      <c r="C4" s="789"/>
      <c r="D4" s="789"/>
      <c r="E4" s="789"/>
      <c r="F4" s="789"/>
      <c r="G4" s="789"/>
      <c r="H4" s="789"/>
      <c r="I4" s="789"/>
      <c r="J4" s="789"/>
      <c r="K4" s="789"/>
      <c r="L4" s="789"/>
      <c r="M4" s="789"/>
      <c r="N4" s="139"/>
    </row>
    <row r="5" spans="1:14" ht="15.75">
      <c r="A5" s="140"/>
      <c r="B5" s="140"/>
      <c r="C5" s="140"/>
      <c r="D5" s="140"/>
      <c r="E5" s="140"/>
      <c r="F5" s="140"/>
      <c r="G5" s="140"/>
      <c r="H5" s="140"/>
      <c r="I5" s="140"/>
      <c r="J5" s="141"/>
      <c r="K5" s="141"/>
      <c r="L5" s="141"/>
      <c r="M5" s="141"/>
    </row>
    <row r="6" spans="1:14" ht="15.75">
      <c r="A6" s="141"/>
      <c r="B6" s="141"/>
      <c r="C6" s="790" t="s">
        <v>144</v>
      </c>
      <c r="D6" s="790"/>
      <c r="E6" s="790"/>
      <c r="F6" s="790"/>
      <c r="G6" s="790"/>
      <c r="H6" s="790"/>
      <c r="I6" s="790"/>
      <c r="J6" s="790"/>
      <c r="K6" s="790"/>
      <c r="L6" s="141"/>
      <c r="M6" s="141"/>
    </row>
    <row r="7" spans="1:14" ht="15.75">
      <c r="A7" s="141"/>
      <c r="B7" s="141"/>
      <c r="C7" s="791" t="s">
        <v>142</v>
      </c>
      <c r="D7" s="791"/>
      <c r="E7" s="791"/>
      <c r="F7" s="791"/>
      <c r="G7" s="791"/>
      <c r="H7" s="791"/>
      <c r="I7" s="791"/>
      <c r="J7" s="791"/>
      <c r="K7" s="791"/>
      <c r="L7" s="141"/>
      <c r="M7" s="141"/>
    </row>
    <row r="8" spans="1:14">
      <c r="C8" s="142"/>
      <c r="D8" s="142"/>
      <c r="E8" s="142"/>
      <c r="F8" s="142"/>
      <c r="G8" s="142"/>
      <c r="H8" s="142"/>
      <c r="I8" s="142"/>
      <c r="J8" s="142"/>
      <c r="K8" s="142"/>
    </row>
    <row r="9" spans="1:14">
      <c r="C9" s="142"/>
      <c r="D9" s="142"/>
      <c r="E9" s="142"/>
      <c r="F9" s="142"/>
      <c r="G9" s="142"/>
      <c r="H9" s="142"/>
      <c r="I9" s="142"/>
      <c r="J9" s="142"/>
      <c r="K9" s="142"/>
    </row>
    <row r="10" spans="1:14">
      <c r="C10" s="142"/>
      <c r="D10" s="142"/>
      <c r="E10" s="142"/>
      <c r="F10" s="142"/>
      <c r="G10" s="142"/>
      <c r="H10" s="142"/>
      <c r="I10" s="142"/>
      <c r="J10" s="142"/>
      <c r="K10" s="142"/>
    </row>
    <row r="11" spans="1:14">
      <c r="C11" s="142"/>
      <c r="D11" s="142"/>
      <c r="E11" s="142"/>
      <c r="F11" s="142"/>
      <c r="G11" s="142"/>
      <c r="H11" s="142"/>
      <c r="I11" s="142"/>
      <c r="J11" s="142"/>
      <c r="K11" s="142"/>
    </row>
    <row r="12" spans="1:14">
      <c r="C12" s="142"/>
      <c r="D12" s="142"/>
      <c r="E12" s="142"/>
      <c r="F12" s="142"/>
      <c r="G12" s="142"/>
      <c r="H12" s="142"/>
      <c r="I12" s="142"/>
      <c r="J12" s="142"/>
      <c r="K12" s="142"/>
    </row>
    <row r="13" spans="1:14">
      <c r="C13" s="142"/>
      <c r="D13" s="142"/>
      <c r="E13" s="142"/>
      <c r="F13" s="142"/>
      <c r="G13" s="142"/>
      <c r="H13" s="142"/>
      <c r="I13" s="142"/>
      <c r="J13" s="142"/>
      <c r="K13" s="142"/>
    </row>
    <row r="14" spans="1:14">
      <c r="C14" s="142"/>
      <c r="D14" s="142"/>
      <c r="E14" s="142"/>
      <c r="F14" s="142"/>
      <c r="G14" s="142"/>
      <c r="H14" s="142"/>
      <c r="I14" s="142"/>
      <c r="J14" s="142"/>
      <c r="K14" s="142"/>
    </row>
    <row r="15" spans="1:14">
      <c r="C15" s="142"/>
      <c r="D15" s="142"/>
      <c r="E15" s="142"/>
      <c r="F15" s="142"/>
      <c r="G15" s="142"/>
      <c r="H15" s="142"/>
      <c r="I15" s="142"/>
      <c r="J15" s="142"/>
      <c r="K15" s="142"/>
    </row>
    <row r="16" spans="1:14">
      <c r="C16" s="142"/>
      <c r="D16" s="142"/>
      <c r="E16" s="142"/>
      <c r="F16" s="142"/>
      <c r="G16" s="142"/>
      <c r="H16" s="142"/>
      <c r="I16" s="142"/>
      <c r="J16" s="142"/>
      <c r="K16" s="142"/>
    </row>
    <row r="17" spans="2:23">
      <c r="C17" s="142"/>
      <c r="D17" s="142"/>
      <c r="E17" s="142"/>
      <c r="F17" s="142"/>
      <c r="G17" s="142"/>
      <c r="H17" s="142"/>
      <c r="I17" s="142"/>
      <c r="J17" s="142"/>
      <c r="K17" s="142"/>
    </row>
    <row r="18" spans="2:23">
      <c r="D18" s="142"/>
      <c r="E18" s="142"/>
      <c r="F18" s="142"/>
      <c r="G18" s="142"/>
      <c r="H18" s="142"/>
      <c r="I18" s="142"/>
      <c r="J18" s="142"/>
      <c r="K18" s="142"/>
      <c r="O18" s="143"/>
      <c r="P18" s="143"/>
      <c r="Q18" s="143"/>
      <c r="R18" s="143"/>
      <c r="S18" s="143"/>
      <c r="T18" s="143"/>
      <c r="U18" s="143"/>
      <c r="V18" s="143"/>
      <c r="W18" s="143"/>
    </row>
    <row r="19" spans="2:23">
      <c r="D19" s="142"/>
      <c r="E19" s="142"/>
      <c r="F19" s="20"/>
      <c r="G19" s="142"/>
      <c r="H19" s="142"/>
      <c r="I19" s="142"/>
      <c r="J19" s="142"/>
      <c r="K19" s="142"/>
    </row>
    <row r="20" spans="2:23">
      <c r="D20" s="142"/>
      <c r="E20" s="142"/>
      <c r="F20" s="142"/>
      <c r="G20" s="142"/>
      <c r="H20" s="142"/>
      <c r="I20" s="142"/>
      <c r="J20" s="142"/>
      <c r="K20" s="142"/>
    </row>
    <row r="21" spans="2:23">
      <c r="C21" s="142"/>
      <c r="D21" s="142"/>
      <c r="E21" s="142"/>
      <c r="F21" s="142"/>
      <c r="G21" s="142"/>
      <c r="H21" s="142"/>
      <c r="I21" s="142"/>
      <c r="J21" s="142"/>
      <c r="K21" s="142"/>
    </row>
    <row r="22" spans="2:23">
      <c r="B22" s="144"/>
    </row>
    <row r="23" spans="2:23">
      <c r="C23" s="145"/>
      <c r="D23" s="145"/>
      <c r="E23" s="145"/>
      <c r="F23" s="145"/>
      <c r="G23" s="145"/>
      <c r="H23" s="145"/>
      <c r="I23" s="145"/>
      <c r="J23" s="145"/>
      <c r="K23" s="145"/>
    </row>
    <row r="24" spans="2:23">
      <c r="C24" s="146"/>
      <c r="D24" s="146"/>
      <c r="E24" s="146"/>
      <c r="F24" s="146"/>
      <c r="G24" s="146"/>
      <c r="H24" s="146"/>
      <c r="I24" s="146"/>
      <c r="J24" s="146"/>
      <c r="K24" s="146"/>
    </row>
    <row r="25" spans="2:23">
      <c r="C25" s="146"/>
      <c r="D25" s="146"/>
      <c r="E25" s="146"/>
      <c r="F25" s="146"/>
      <c r="G25" s="146"/>
      <c r="H25" s="146"/>
      <c r="I25" s="146"/>
      <c r="J25" s="146"/>
      <c r="K25" s="146"/>
    </row>
    <row r="26" spans="2:23">
      <c r="B26" s="147"/>
      <c r="C26" s="146"/>
      <c r="D26" s="146"/>
      <c r="E26" s="146"/>
      <c r="F26" s="146"/>
      <c r="G26" s="146"/>
      <c r="H26" s="146"/>
      <c r="I26" s="146"/>
      <c r="J26" s="146"/>
      <c r="K26" s="146"/>
      <c r="L26" s="147"/>
      <c r="M26" s="147"/>
    </row>
    <row r="27" spans="2:23">
      <c r="B27" s="147"/>
      <c r="C27" s="148"/>
      <c r="D27" s="148"/>
      <c r="E27" s="148"/>
      <c r="F27" s="148"/>
      <c r="G27" s="148"/>
      <c r="H27" s="148"/>
      <c r="I27" s="148"/>
      <c r="J27" s="148"/>
      <c r="K27" s="148"/>
      <c r="L27" s="147"/>
      <c r="M27" s="147"/>
    </row>
    <row r="28" spans="2:23">
      <c r="B28" s="147"/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</row>
    <row r="29" spans="2:23">
      <c r="B29" s="147"/>
      <c r="C29" s="792">
        <v>2021</v>
      </c>
      <c r="D29" s="792"/>
      <c r="E29" s="792"/>
      <c r="F29" s="792"/>
      <c r="G29" s="792"/>
      <c r="H29" s="792"/>
      <c r="I29" s="792"/>
      <c r="J29" s="792"/>
      <c r="K29" s="792"/>
      <c r="L29" s="147"/>
      <c r="M29" s="147"/>
    </row>
    <row r="30" spans="2:23">
      <c r="B30" s="147"/>
      <c r="C30" s="149" t="s">
        <v>74</v>
      </c>
      <c r="D30" s="149" t="s">
        <v>75</v>
      </c>
      <c r="E30" s="149" t="s">
        <v>76</v>
      </c>
      <c r="F30" s="149" t="s">
        <v>77</v>
      </c>
      <c r="G30" s="149" t="s">
        <v>78</v>
      </c>
      <c r="H30" s="149" t="s">
        <v>79</v>
      </c>
      <c r="I30" s="149" t="s">
        <v>80</v>
      </c>
      <c r="J30" s="149" t="s">
        <v>81</v>
      </c>
      <c r="K30" s="149" t="s">
        <v>82</v>
      </c>
      <c r="L30" s="147"/>
      <c r="M30" s="147"/>
    </row>
    <row r="31" spans="2:23" ht="27.75" customHeight="1">
      <c r="B31" s="147"/>
      <c r="C31" s="150">
        <v>792839517.42149675</v>
      </c>
      <c r="D31" s="784" t="s">
        <v>143</v>
      </c>
      <c r="E31" s="785"/>
      <c r="F31" s="785"/>
      <c r="G31" s="785"/>
      <c r="H31" s="785"/>
      <c r="I31" s="785"/>
      <c r="J31" s="150">
        <v>872047887.06824183</v>
      </c>
      <c r="K31" s="150">
        <v>829623080.53211355</v>
      </c>
      <c r="L31" s="147"/>
      <c r="M31" s="147"/>
    </row>
    <row r="32" spans="2:23">
      <c r="C32" s="147"/>
      <c r="D32" s="147"/>
      <c r="E32" s="147"/>
      <c r="F32" s="147"/>
      <c r="G32" s="147"/>
      <c r="H32" s="147"/>
      <c r="I32" s="147"/>
      <c r="J32" s="147"/>
      <c r="K32" s="147"/>
    </row>
    <row r="35" spans="3:13">
      <c r="L35" s="147"/>
      <c r="M35" s="147"/>
    </row>
    <row r="36" spans="3:13">
      <c r="C36" s="147"/>
      <c r="D36" s="147"/>
      <c r="E36" s="147"/>
      <c r="F36" s="147"/>
      <c r="G36" s="147"/>
      <c r="H36" s="147"/>
      <c r="I36" s="147"/>
      <c r="J36" s="147"/>
      <c r="K36" s="147"/>
    </row>
    <row r="39" spans="3:13">
      <c r="E39" s="151"/>
      <c r="F39" s="151"/>
    </row>
    <row r="40" spans="3:13">
      <c r="E40" s="151"/>
      <c r="F40" s="151"/>
    </row>
    <row r="41" spans="3:13">
      <c r="E41" s="151"/>
      <c r="F41" s="151"/>
    </row>
  </sheetData>
  <mergeCells count="7">
    <mergeCell ref="D31:I31"/>
    <mergeCell ref="A2:M2"/>
    <mergeCell ref="A3:M3"/>
    <mergeCell ref="A4:M4"/>
    <mergeCell ref="C6:K6"/>
    <mergeCell ref="C7:K7"/>
    <mergeCell ref="C29:K29"/>
  </mergeCells>
  <hyperlinks>
    <hyperlink ref="C2" location="Indice!A1" display="Indice" xr:uid="{806AFA53-90ED-464E-88C9-D78204029FC0}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4A0EB-5BC7-4FB9-93F3-CD0B0AD7E3BA}">
  <dimension ref="B2:I48"/>
  <sheetViews>
    <sheetView showGridLines="0" zoomScale="90" zoomScaleNormal="90" workbookViewId="0">
      <selection activeCell="E26" sqref="E26"/>
    </sheetView>
  </sheetViews>
  <sheetFormatPr baseColWidth="10" defaultColWidth="11.42578125" defaultRowHeight="15"/>
  <cols>
    <col min="1" max="1" width="11.42578125" style="66"/>
    <col min="2" max="2" width="9.5703125" style="66" customWidth="1"/>
    <col min="3" max="3" width="30.85546875" style="66" customWidth="1"/>
    <col min="4" max="6" width="12.85546875" style="66" customWidth="1"/>
    <col min="7" max="7" width="14" style="66" customWidth="1"/>
    <col min="8" max="8" width="12.5703125" style="66" customWidth="1"/>
    <col min="9" max="10" width="11.85546875" style="66" customWidth="1"/>
    <col min="11" max="16384" width="11.42578125" style="66"/>
  </cols>
  <sheetData>
    <row r="2" spans="2:9" ht="23.25" customHeight="1">
      <c r="C2" s="756" t="s">
        <v>0</v>
      </c>
      <c r="D2" s="756"/>
      <c r="E2" s="756"/>
      <c r="F2" s="756"/>
      <c r="G2" s="756"/>
      <c r="H2" s="756"/>
    </row>
    <row r="3" spans="2:9" ht="18.75">
      <c r="C3" s="757" t="s">
        <v>1</v>
      </c>
      <c r="D3" s="757"/>
      <c r="E3" s="757"/>
      <c r="F3" s="757"/>
      <c r="G3" s="757"/>
      <c r="H3" s="757"/>
    </row>
    <row r="4" spans="2:9" ht="15.75" customHeight="1">
      <c r="C4" s="759" t="s">
        <v>2</v>
      </c>
      <c r="D4" s="759"/>
      <c r="E4" s="759"/>
      <c r="F4" s="759"/>
      <c r="G4" s="759"/>
      <c r="H4" s="759"/>
    </row>
    <row r="5" spans="2:9" ht="15.75" customHeight="1">
      <c r="C5" s="7"/>
      <c r="D5" s="7"/>
      <c r="E5" s="7"/>
      <c r="F5" s="7"/>
      <c r="G5" s="7"/>
      <c r="H5" s="7"/>
    </row>
    <row r="6" spans="2:9" ht="15.75">
      <c r="C6" s="776" t="s">
        <v>145</v>
      </c>
      <c r="D6" s="776"/>
      <c r="E6" s="776"/>
      <c r="F6" s="776"/>
      <c r="G6" s="776"/>
      <c r="H6" s="776"/>
    </row>
    <row r="7" spans="2:9" ht="16.5" thickBot="1">
      <c r="C7" s="780" t="s">
        <v>97</v>
      </c>
      <c r="D7" s="780"/>
      <c r="E7" s="780"/>
      <c r="F7" s="780"/>
      <c r="G7" s="780"/>
      <c r="H7" s="780"/>
    </row>
    <row r="8" spans="2:9">
      <c r="B8" s="80"/>
      <c r="C8" s="794" t="s">
        <v>98</v>
      </c>
      <c r="D8" s="796" t="s">
        <v>99</v>
      </c>
      <c r="E8" s="797"/>
      <c r="F8" s="798"/>
      <c r="G8" s="796" t="s">
        <v>100</v>
      </c>
      <c r="H8" s="799"/>
    </row>
    <row r="9" spans="2:9" ht="15.75" thickBot="1">
      <c r="B9" s="80"/>
      <c r="C9" s="795"/>
      <c r="D9" s="81">
        <v>2020</v>
      </c>
      <c r="E9" s="82">
        <v>2021</v>
      </c>
      <c r="F9" s="83" t="s">
        <v>101</v>
      </c>
      <c r="G9" s="81" t="s">
        <v>102</v>
      </c>
      <c r="H9" s="84" t="s">
        <v>103</v>
      </c>
    </row>
    <row r="10" spans="2:9">
      <c r="B10" s="80"/>
      <c r="C10" s="85" t="s">
        <v>104</v>
      </c>
      <c r="D10" s="86">
        <v>-1337.3000000000002</v>
      </c>
      <c r="E10" s="87">
        <v>-2685.2999999999993</v>
      </c>
      <c r="F10" s="87">
        <v>-6326.7999999999993</v>
      </c>
      <c r="G10" s="86">
        <f>E10-D10</f>
        <v>-1347.9999999999991</v>
      </c>
      <c r="H10" s="88">
        <f>F10-E10</f>
        <v>-3641.5</v>
      </c>
    </row>
    <row r="11" spans="2:9">
      <c r="B11" s="80"/>
      <c r="C11" s="89" t="s">
        <v>105</v>
      </c>
      <c r="D11" s="90">
        <v>-6803.1</v>
      </c>
      <c r="E11" s="91">
        <v>-11795.6</v>
      </c>
      <c r="F11" s="91">
        <v>-16966</v>
      </c>
      <c r="G11" s="90">
        <f t="shared" ref="G11:H23" si="0">E11-D11</f>
        <v>-4992.5</v>
      </c>
      <c r="H11" s="92">
        <f t="shared" si="0"/>
        <v>-5170.3999999999996</v>
      </c>
    </row>
    <row r="12" spans="2:9">
      <c r="B12" s="80"/>
      <c r="C12" s="89" t="s">
        <v>106</v>
      </c>
      <c r="D12" s="90">
        <v>1390.6000000000004</v>
      </c>
      <c r="E12" s="91">
        <v>3706.5</v>
      </c>
      <c r="F12" s="91">
        <v>5708.8</v>
      </c>
      <c r="G12" s="90">
        <f t="shared" si="0"/>
        <v>2315.8999999999996</v>
      </c>
      <c r="H12" s="92">
        <f t="shared" si="0"/>
        <v>2002.3000000000002</v>
      </c>
    </row>
    <row r="13" spans="2:9">
      <c r="B13" s="80"/>
      <c r="C13" s="89" t="s">
        <v>107</v>
      </c>
      <c r="D13" s="90">
        <v>-3825</v>
      </c>
      <c r="E13" s="91">
        <v>-4710.4999999999991</v>
      </c>
      <c r="F13" s="91">
        <v>-4573.4999999999991</v>
      </c>
      <c r="G13" s="90">
        <f t="shared" si="0"/>
        <v>-885.49999999999909</v>
      </c>
      <c r="H13" s="92">
        <f t="shared" si="0"/>
        <v>137</v>
      </c>
    </row>
    <row r="14" spans="2:9" ht="15.75" thickBot="1">
      <c r="B14" s="80"/>
      <c r="C14" s="89" t="s">
        <v>108</v>
      </c>
      <c r="D14" s="90">
        <v>7900.2</v>
      </c>
      <c r="E14" s="91">
        <v>10114.299999999999</v>
      </c>
      <c r="F14" s="91">
        <v>9503.9000000000015</v>
      </c>
      <c r="G14" s="90">
        <f t="shared" si="0"/>
        <v>2214.0999999999995</v>
      </c>
      <c r="H14" s="92">
        <f t="shared" si="0"/>
        <v>-610.39999999999782</v>
      </c>
      <c r="I14" s="93"/>
    </row>
    <row r="15" spans="2:9">
      <c r="B15" s="80"/>
      <c r="C15" s="85" t="s">
        <v>109</v>
      </c>
      <c r="D15" s="86">
        <v>0</v>
      </c>
      <c r="E15" s="87">
        <v>0</v>
      </c>
      <c r="F15" s="87">
        <v>0</v>
      </c>
      <c r="G15" s="86">
        <f t="shared" si="0"/>
        <v>0</v>
      </c>
      <c r="H15" s="88">
        <f t="shared" si="0"/>
        <v>0</v>
      </c>
    </row>
    <row r="16" spans="2:9" ht="15.75" thickBot="1">
      <c r="B16" s="80"/>
      <c r="C16" s="94" t="s">
        <v>110</v>
      </c>
      <c r="D16" s="90">
        <v>-1337.3000000000002</v>
      </c>
      <c r="E16" s="91">
        <v>-2685.2999999999993</v>
      </c>
      <c r="F16" s="91">
        <v>-6326.7999999999993</v>
      </c>
      <c r="G16" s="90">
        <f t="shared" si="0"/>
        <v>-1347.9999999999991</v>
      </c>
      <c r="H16" s="92">
        <f t="shared" si="0"/>
        <v>-3641.5</v>
      </c>
    </row>
    <row r="17" spans="2:8">
      <c r="B17" s="95"/>
      <c r="C17" s="85" t="s">
        <v>111</v>
      </c>
      <c r="D17" s="86">
        <v>-3492.7999999999997</v>
      </c>
      <c r="E17" s="87">
        <v>-5397.6999999999989</v>
      </c>
      <c r="F17" s="87">
        <v>-7472.7000000000007</v>
      </c>
      <c r="G17" s="86">
        <f t="shared" si="0"/>
        <v>-1904.8999999999992</v>
      </c>
      <c r="H17" s="88">
        <f t="shared" si="0"/>
        <v>-2075.0000000000018</v>
      </c>
    </row>
    <row r="18" spans="2:8">
      <c r="B18" s="80"/>
      <c r="C18" s="94" t="s">
        <v>112</v>
      </c>
      <c r="D18" s="90">
        <v>-2559.6000000000004</v>
      </c>
      <c r="E18" s="91">
        <v>-3196.7999999999993</v>
      </c>
      <c r="F18" s="96">
        <v>-4010.3999999999996</v>
      </c>
      <c r="G18" s="90">
        <f t="shared" si="0"/>
        <v>-637.19999999999891</v>
      </c>
      <c r="H18" s="92">
        <f t="shared" si="0"/>
        <v>-813.60000000000036</v>
      </c>
    </row>
    <row r="19" spans="2:8">
      <c r="B19" s="80"/>
      <c r="C19" s="94" t="s">
        <v>113</v>
      </c>
      <c r="D19" s="90">
        <v>-5620.1</v>
      </c>
      <c r="E19" s="91">
        <v>-2061.0000000000005</v>
      </c>
      <c r="F19" s="91">
        <v>-3260.6000000000004</v>
      </c>
      <c r="G19" s="90">
        <f t="shared" si="0"/>
        <v>3559.1</v>
      </c>
      <c r="H19" s="92">
        <f t="shared" si="0"/>
        <v>-1199.5999999999999</v>
      </c>
    </row>
    <row r="20" spans="2:8">
      <c r="B20" s="80"/>
      <c r="C20" s="94" t="s">
        <v>114</v>
      </c>
      <c r="D20" s="90">
        <v>4686.8999999999996</v>
      </c>
      <c r="E20" s="91">
        <v>-139.9</v>
      </c>
      <c r="F20" s="91">
        <v>-201.7</v>
      </c>
      <c r="G20" s="90">
        <f t="shared" si="0"/>
        <v>-4826.7999999999993</v>
      </c>
      <c r="H20" s="92">
        <f t="shared" si="0"/>
        <v>-61.799999999999983</v>
      </c>
    </row>
    <row r="21" spans="2:8">
      <c r="B21" s="80"/>
      <c r="C21" s="85" t="s">
        <v>115</v>
      </c>
      <c r="D21" s="86">
        <v>-860.49999999999909</v>
      </c>
      <c r="E21" s="87">
        <v>-409.20000000000027</v>
      </c>
      <c r="F21" s="87">
        <v>297.59999999999854</v>
      </c>
      <c r="G21" s="86">
        <f t="shared" si="0"/>
        <v>451.29999999999882</v>
      </c>
      <c r="H21" s="88">
        <f t="shared" si="0"/>
        <v>706.79999999999882</v>
      </c>
    </row>
    <row r="22" spans="2:8">
      <c r="B22" s="80"/>
      <c r="C22" s="85" t="s">
        <v>116</v>
      </c>
      <c r="D22" s="86">
        <v>1295.0000000000002</v>
      </c>
      <c r="E22" s="87">
        <v>2303.1999999999994</v>
      </c>
      <c r="F22" s="87">
        <v>1443.5000000000002</v>
      </c>
      <c r="G22" s="86">
        <f t="shared" si="0"/>
        <v>1008.1999999999991</v>
      </c>
      <c r="H22" s="88">
        <f t="shared" si="0"/>
        <v>-859.69999999999914</v>
      </c>
    </row>
    <row r="23" spans="2:8" ht="15.75" thickBot="1">
      <c r="B23" s="80"/>
      <c r="C23" s="97" t="s">
        <v>117</v>
      </c>
      <c r="D23" s="98">
        <v>1962.9</v>
      </c>
      <c r="E23" s="99">
        <v>2303.5999999999995</v>
      </c>
      <c r="F23" s="99">
        <v>1443.9</v>
      </c>
      <c r="G23" s="98">
        <f t="shared" si="0"/>
        <v>340.69999999999936</v>
      </c>
      <c r="H23" s="100">
        <f>F23-E23</f>
        <v>-859.69999999999936</v>
      </c>
    </row>
    <row r="24" spans="2:8" ht="63.75" customHeight="1">
      <c r="C24" s="793" t="s">
        <v>118</v>
      </c>
      <c r="D24" s="793"/>
      <c r="E24" s="793"/>
      <c r="F24" s="793"/>
      <c r="G24" s="793"/>
      <c r="H24" s="793"/>
    </row>
    <row r="25" spans="2:8" ht="13.5" customHeight="1">
      <c r="C25" s="101"/>
    </row>
    <row r="26" spans="2:8" ht="13.5" customHeight="1">
      <c r="C26" s="101"/>
    </row>
    <row r="27" spans="2:8" ht="13.5" customHeight="1">
      <c r="C27" s="102"/>
    </row>
    <row r="28" spans="2:8" ht="13.5" customHeight="1">
      <c r="C28" s="102"/>
      <c r="E28" s="73"/>
    </row>
    <row r="29" spans="2:8" ht="13.5" customHeight="1">
      <c r="C29" s="73"/>
    </row>
    <row r="32" spans="2:8">
      <c r="C32" s="103"/>
      <c r="D32" s="103"/>
    </row>
    <row r="33" spans="3:5">
      <c r="C33" s="103"/>
      <c r="D33" s="103"/>
    </row>
    <row r="34" spans="3:5">
      <c r="C34" s="103"/>
      <c r="D34" s="103"/>
    </row>
    <row r="35" spans="3:5">
      <c r="C35" s="103"/>
      <c r="D35" s="103"/>
    </row>
    <row r="36" spans="3:5">
      <c r="C36" s="103"/>
      <c r="D36" s="103"/>
    </row>
    <row r="37" spans="3:5">
      <c r="C37" s="103"/>
      <c r="D37" s="103"/>
    </row>
    <row r="38" spans="3:5">
      <c r="C38" s="103"/>
      <c r="D38" s="103"/>
    </row>
    <row r="39" spans="3:5">
      <c r="C39" s="103"/>
      <c r="D39" s="103"/>
    </row>
    <row r="40" spans="3:5">
      <c r="C40" s="103"/>
      <c r="D40" s="103"/>
    </row>
    <row r="41" spans="3:5">
      <c r="C41" s="103"/>
      <c r="D41" s="103"/>
    </row>
    <row r="42" spans="3:5">
      <c r="C42" s="103"/>
      <c r="D42" s="103"/>
    </row>
    <row r="43" spans="3:5">
      <c r="C43" s="103"/>
      <c r="D43" s="103"/>
    </row>
    <row r="44" spans="3:5">
      <c r="C44" s="103"/>
      <c r="D44" s="103"/>
    </row>
    <row r="45" spans="3:5">
      <c r="C45" s="103"/>
      <c r="D45" s="103"/>
    </row>
    <row r="47" spans="3:5">
      <c r="D47" s="104"/>
      <c r="E47" s="104"/>
    </row>
    <row r="48" spans="3:5">
      <c r="D48" s="104"/>
    </row>
  </sheetData>
  <mergeCells count="9">
    <mergeCell ref="C24:H24"/>
    <mergeCell ref="C2:H2"/>
    <mergeCell ref="C3:H3"/>
    <mergeCell ref="C4:H4"/>
    <mergeCell ref="C6:H6"/>
    <mergeCell ref="C7:H7"/>
    <mergeCell ref="C8:C9"/>
    <mergeCell ref="D8:F8"/>
    <mergeCell ref="G8:H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1</vt:i4>
      </vt:variant>
      <vt:variant>
        <vt:lpstr>Rangos con nombre</vt:lpstr>
      </vt:variant>
      <vt:variant>
        <vt:i4>9</vt:i4>
      </vt:variant>
    </vt:vector>
  </HeadingPairs>
  <TitlesOfParts>
    <vt:vector size="70" baseType="lpstr">
      <vt:lpstr>Gráfico 1</vt:lpstr>
      <vt:lpstr>Gráfico 2</vt:lpstr>
      <vt:lpstr>Gráfico 3</vt:lpstr>
      <vt:lpstr>Gráfico 4</vt:lpstr>
      <vt:lpstr>Gráfico 5</vt:lpstr>
      <vt:lpstr>Gráfico 6</vt:lpstr>
      <vt:lpstr>Tabla 1</vt:lpstr>
      <vt:lpstr>Gráfico 7</vt:lpstr>
      <vt:lpstr>Tabla 2</vt:lpstr>
      <vt:lpstr>Gráfico 8</vt:lpstr>
      <vt:lpstr>Tabla 3</vt:lpstr>
      <vt:lpstr>Gráfico 9</vt:lpstr>
      <vt:lpstr>Gráfico 10</vt:lpstr>
      <vt:lpstr>Tabla 4</vt:lpstr>
      <vt:lpstr>Tabla 5</vt:lpstr>
      <vt:lpstr>Tabla 6</vt:lpstr>
      <vt:lpstr>Tabla 7</vt:lpstr>
      <vt:lpstr>Tabla 8</vt:lpstr>
      <vt:lpstr>Tabla 9</vt:lpstr>
      <vt:lpstr>Tabla 10</vt:lpstr>
      <vt:lpstr>Tabla 11</vt:lpstr>
      <vt:lpstr>Tabla 12</vt:lpstr>
      <vt:lpstr>Tabla 13</vt:lpstr>
      <vt:lpstr>Gráfico 11</vt:lpstr>
      <vt:lpstr>Tabla 14</vt:lpstr>
      <vt:lpstr>Tabla 15</vt:lpstr>
      <vt:lpstr>Tabla 16</vt:lpstr>
      <vt:lpstr>Tabla 16.2</vt:lpstr>
      <vt:lpstr>Gráfico 12</vt:lpstr>
      <vt:lpstr>Gráfico 13</vt:lpstr>
      <vt:lpstr>Gráfico 14</vt:lpstr>
      <vt:lpstr>Gráfico 15</vt:lpstr>
      <vt:lpstr>Tabla 17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Gráfico 16</vt:lpstr>
      <vt:lpstr>Tabla 25</vt:lpstr>
      <vt:lpstr>Gráfico 17</vt:lpstr>
      <vt:lpstr>Tabla 26</vt:lpstr>
      <vt:lpstr>Gráfico 18</vt:lpstr>
      <vt:lpstr>Gráfico 19</vt:lpstr>
      <vt:lpstr>Tabla 27</vt:lpstr>
      <vt:lpstr>Tabla 28</vt:lpstr>
      <vt:lpstr>Tabla 29</vt:lpstr>
      <vt:lpstr>Gráfico 20</vt:lpstr>
      <vt:lpstr>Gráfico 21</vt:lpstr>
      <vt:lpstr>Tabla 30</vt:lpstr>
      <vt:lpstr>Gráfico 22</vt:lpstr>
      <vt:lpstr>Gráfico 23</vt:lpstr>
      <vt:lpstr>Gráfico 24</vt:lpstr>
      <vt:lpstr>Gráfico 25</vt:lpstr>
      <vt:lpstr>Anexo 3</vt:lpstr>
      <vt:lpstr>Anexo 4</vt:lpstr>
      <vt:lpstr>Anexo 5</vt:lpstr>
      <vt:lpstr>Anexo 6</vt:lpstr>
      <vt:lpstr>Anexo 7</vt:lpstr>
      <vt:lpstr>'Gráfico 4'!_Hlk114950608</vt:lpstr>
      <vt:lpstr>'Tabla 1'!_Hlk83398996</vt:lpstr>
      <vt:lpstr>'Gráfico 2'!_Toc108691497</vt:lpstr>
      <vt:lpstr>'Gráfico 4'!_Toc115160189</vt:lpstr>
      <vt:lpstr>'Gráfico 5'!_Toc115160190</vt:lpstr>
      <vt:lpstr>'Gráfico 15'!_Toc122948498</vt:lpstr>
      <vt:lpstr>'Tabla 22'!_Toc122948532</vt:lpstr>
      <vt:lpstr>'Tabla 23'!_Toc122948534</vt:lpstr>
      <vt:lpstr>'Gráfico 19'!_Toc12329307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lfonzo Paulino Rodriguez</dc:creator>
  <cp:lastModifiedBy>Luis Antonio Rodriguez Gutierrez</cp:lastModifiedBy>
  <dcterms:created xsi:type="dcterms:W3CDTF">2023-06-30T13:38:44Z</dcterms:created>
  <dcterms:modified xsi:type="dcterms:W3CDTF">2023-07-05T19:08:16Z</dcterms:modified>
</cp:coreProperties>
</file>